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16" sqref="F1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496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373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434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281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住友林業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11042185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229029.2697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1EF62-FC9F-44FD-8EBE-23C71B2CD138}">
  <dimension ref="A1:IV24"/>
  <sheetViews>
    <sheetView workbookViewId="0"/>
  </sheetViews>
  <sheetFormatPr defaultRowHeight="13.5"/>
  <sheetData>
    <row r="1" spans="1:256">
      <c r="A1">
        <v>6081</v>
      </c>
      <c r="B1" t="s">
        <v>1293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3</v>
      </c>
      <c r="M1" t="s">
        <v>1304</v>
      </c>
      <c r="N1" t="s">
        <v>1305</v>
      </c>
      <c r="O1" t="s">
        <v>1306</v>
      </c>
      <c r="P1" t="s">
        <v>1307</v>
      </c>
      <c r="Q1" t="s">
        <v>1308</v>
      </c>
      <c r="R1" t="s">
        <v>1309</v>
      </c>
      <c r="S1" t="s">
        <v>1310</v>
      </c>
      <c r="T1" t="s">
        <v>1311</v>
      </c>
      <c r="U1" t="s">
        <v>1312</v>
      </c>
      <c r="V1" t="s">
        <v>1313</v>
      </c>
      <c r="W1" t="s">
        <v>1314</v>
      </c>
      <c r="X1" t="s">
        <v>1315</v>
      </c>
      <c r="Y1" t="s">
        <v>1316</v>
      </c>
      <c r="Z1" t="s">
        <v>1317</v>
      </c>
      <c r="AA1" t="s">
        <v>1318</v>
      </c>
      <c r="AB1" t="s">
        <v>1319</v>
      </c>
      <c r="AC1" t="s">
        <v>1320</v>
      </c>
      <c r="AD1" t="s">
        <v>1321</v>
      </c>
      <c r="AE1" t="s">
        <v>1322</v>
      </c>
      <c r="AF1" t="s">
        <v>1323</v>
      </c>
      <c r="AG1" t="s">
        <v>1324</v>
      </c>
      <c r="AH1" t="s">
        <v>1325</v>
      </c>
      <c r="AI1" t="s">
        <v>1326</v>
      </c>
      <c r="AJ1" t="s">
        <v>1327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1911</v>
      </c>
      <c r="B1" s="14" t="str">
        <f>Assumptions!C2</f>
        <v>住友林業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682375</v>
      </c>
      <c r="D6" s="18">
        <v>644729</v>
      </c>
      <c r="E6" s="18">
        <v>645099</v>
      </c>
      <c r="F6" s="18">
        <v>673779</v>
      </c>
      <c r="G6" s="18">
        <v>723193</v>
      </c>
      <c r="H6" s="18">
        <v>791128</v>
      </c>
      <c r="I6" s="18">
        <v>911675</v>
      </c>
      <c r="J6" s="18">
        <v>861356</v>
      </c>
      <c r="K6" s="18">
        <v>823810</v>
      </c>
      <c r="L6" s="18">
        <v>723923</v>
      </c>
      <c r="M6" s="18">
        <v>797493</v>
      </c>
      <c r="N6" s="18">
        <v>831870</v>
      </c>
      <c r="O6" s="18">
        <v>845184</v>
      </c>
      <c r="P6" s="18">
        <v>972968</v>
      </c>
      <c r="Q6" s="18">
        <v>997256</v>
      </c>
      <c r="R6" s="18">
        <v>1040524</v>
      </c>
      <c r="S6" s="18">
        <v>1113364</v>
      </c>
      <c r="T6" s="18">
        <v>1221998</v>
      </c>
      <c r="U6" s="18">
        <v>1308893</v>
      </c>
    </row>
    <row r="7" spans="1:22">
      <c r="A7" s="14" t="s">
        <v>248</v>
      </c>
      <c r="B7" s="16" t="s">
        <v>451</v>
      </c>
      <c r="C7" s="18">
        <v>566655</v>
      </c>
      <c r="D7" s="18">
        <v>535667</v>
      </c>
      <c r="E7" s="18">
        <v>543254</v>
      </c>
      <c r="F7" s="18">
        <v>553590</v>
      </c>
      <c r="G7" s="18">
        <v>597658</v>
      </c>
      <c r="H7" s="18">
        <v>663294</v>
      </c>
      <c r="I7" s="18">
        <v>770694</v>
      </c>
      <c r="J7" s="18">
        <v>726257</v>
      </c>
      <c r="K7" s="18">
        <v>690317</v>
      </c>
      <c r="L7" s="18">
        <v>599654</v>
      </c>
      <c r="M7" s="18">
        <v>664925</v>
      </c>
      <c r="N7" s="18">
        <v>694997</v>
      </c>
      <c r="O7" s="18">
        <v>703748</v>
      </c>
      <c r="P7" s="18">
        <v>812806</v>
      </c>
      <c r="Q7" s="18">
        <v>827764</v>
      </c>
      <c r="R7" s="18">
        <v>857390</v>
      </c>
      <c r="S7" s="18">
        <v>909225</v>
      </c>
      <c r="T7" s="18">
        <v>1002683</v>
      </c>
      <c r="U7" s="18">
        <v>1076747</v>
      </c>
    </row>
    <row r="8" spans="1:22">
      <c r="A8" s="14" t="s">
        <v>452</v>
      </c>
      <c r="B8" s="16" t="s">
        <v>451</v>
      </c>
      <c r="C8" s="18">
        <v>102065</v>
      </c>
      <c r="D8" s="18">
        <v>106397</v>
      </c>
      <c r="E8" s="18">
        <v>100858</v>
      </c>
      <c r="F8" s="18">
        <v>103201</v>
      </c>
      <c r="G8" s="18">
        <v>106233</v>
      </c>
      <c r="H8" s="18">
        <v>111414</v>
      </c>
      <c r="I8" s="18">
        <v>120711</v>
      </c>
      <c r="J8" s="18">
        <v>128041</v>
      </c>
      <c r="K8" s="18">
        <v>126656</v>
      </c>
      <c r="L8" s="18">
        <v>114104</v>
      </c>
      <c r="M8" s="18">
        <v>116333</v>
      </c>
      <c r="N8" s="18">
        <v>116559</v>
      </c>
      <c r="O8" s="18">
        <v>114903</v>
      </c>
      <c r="P8" s="18">
        <v>125710</v>
      </c>
      <c r="Q8" s="18">
        <v>134174</v>
      </c>
      <c r="R8" s="18">
        <v>151589</v>
      </c>
      <c r="S8" s="18">
        <v>147971</v>
      </c>
      <c r="T8" s="18">
        <v>165410</v>
      </c>
      <c r="U8" s="18">
        <v>181571</v>
      </c>
    </row>
    <row r="9" spans="1:22">
      <c r="A9" s="14" t="s">
        <v>453</v>
      </c>
      <c r="B9" s="16" t="s">
        <v>451</v>
      </c>
      <c r="C9" s="18">
        <v>13655</v>
      </c>
      <c r="D9" s="18">
        <v>2665</v>
      </c>
      <c r="E9" s="18">
        <v>987</v>
      </c>
      <c r="F9" s="18">
        <v>16988</v>
      </c>
      <c r="G9" s="18">
        <v>18419</v>
      </c>
      <c r="H9" s="18">
        <v>15427</v>
      </c>
      <c r="I9" s="18">
        <v>20270</v>
      </c>
      <c r="J9" s="18">
        <v>7058</v>
      </c>
      <c r="K9" s="18">
        <v>6837</v>
      </c>
      <c r="L9" s="18">
        <v>10165</v>
      </c>
      <c r="M9" s="18">
        <v>14238</v>
      </c>
      <c r="N9" s="18">
        <v>19191</v>
      </c>
      <c r="O9" s="18">
        <v>25331</v>
      </c>
      <c r="P9" s="18">
        <v>33415</v>
      </c>
      <c r="Q9" s="18">
        <v>33994</v>
      </c>
      <c r="R9" s="18">
        <v>30093</v>
      </c>
      <c r="S9" s="18">
        <v>53990</v>
      </c>
      <c r="T9" s="18">
        <v>53021</v>
      </c>
      <c r="U9" s="18">
        <v>49247</v>
      </c>
    </row>
    <row r="10" spans="1:22">
      <c r="A10" s="14" t="s">
        <v>454</v>
      </c>
      <c r="B10" s="16" t="s">
        <v>451</v>
      </c>
      <c r="C10" s="18">
        <v>5702.0404979514597</v>
      </c>
      <c r="D10" s="18">
        <v>2305.6067718353202</v>
      </c>
      <c r="E10" s="18">
        <v>-6462</v>
      </c>
      <c r="F10" s="18">
        <v>14562.5793216412</v>
      </c>
      <c r="G10" s="18">
        <v>6830.0465864487496</v>
      </c>
      <c r="H10" s="18">
        <v>4665.2449212075198</v>
      </c>
      <c r="I10" s="18">
        <v>7794.4117962466498</v>
      </c>
      <c r="J10" s="18">
        <v>2604.0552584670199</v>
      </c>
      <c r="K10" s="18">
        <v>-443.14741035856599</v>
      </c>
      <c r="L10" s="18">
        <v>8123.4801056005999</v>
      </c>
      <c r="M10" s="18">
        <v>5293.1813023507202</v>
      </c>
      <c r="N10" s="18">
        <v>8194.6693033504707</v>
      </c>
      <c r="O10" s="18">
        <v>9991.3921471551494</v>
      </c>
      <c r="P10" s="18">
        <v>10689.0168435286</v>
      </c>
      <c r="Q10" s="18">
        <v>12007.203907048</v>
      </c>
      <c r="R10" s="18">
        <v>8778.3847497089591</v>
      </c>
      <c r="S10" s="18">
        <v>17255.2317128578</v>
      </c>
      <c r="T10" s="18">
        <v>19129.506484682599</v>
      </c>
      <c r="U10" s="18">
        <v>14851.711412947599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0</v>
      </c>
      <c r="F11" s="18">
        <v>0</v>
      </c>
      <c r="G11" s="18">
        <v>329</v>
      </c>
      <c r="H11" s="18">
        <v>327</v>
      </c>
      <c r="I11" s="18">
        <v>228</v>
      </c>
      <c r="J11" s="18">
        <v>-179</v>
      </c>
      <c r="K11" s="18">
        <v>-576</v>
      </c>
      <c r="L11" s="18">
        <v>-2244</v>
      </c>
      <c r="M11" s="18">
        <v>-778</v>
      </c>
      <c r="N11" s="18">
        <v>-314</v>
      </c>
      <c r="O11" s="18">
        <v>-140</v>
      </c>
      <c r="P11" s="18">
        <v>-522</v>
      </c>
      <c r="Q11" s="18">
        <v>1021</v>
      </c>
      <c r="R11" s="18">
        <v>761</v>
      </c>
      <c r="S11" s="18">
        <v>3053</v>
      </c>
      <c r="T11" s="18">
        <v>3026</v>
      </c>
      <c r="U11" s="18">
        <v>1715</v>
      </c>
    </row>
    <row r="12" spans="1:22">
      <c r="A12" s="14" t="s">
        <v>996</v>
      </c>
      <c r="B12" s="16" t="s">
        <v>451</v>
      </c>
      <c r="C12" s="18">
        <f>C9-C10+C11</f>
        <v>7952.9595020485403</v>
      </c>
      <c r="D12" s="18">
        <f t="shared" ref="D12:T12" si="3">D9-D10+D11</f>
        <v>359.39322816467984</v>
      </c>
      <c r="E12" s="18">
        <f t="shared" si="3"/>
        <v>7449</v>
      </c>
      <c r="F12" s="18">
        <f t="shared" si="3"/>
        <v>2425.4206783587997</v>
      </c>
      <c r="G12" s="18">
        <f t="shared" si="3"/>
        <v>11917.953413551251</v>
      </c>
      <c r="H12" s="18">
        <f t="shared" si="3"/>
        <v>11088.755078792481</v>
      </c>
      <c r="I12" s="18">
        <f t="shared" si="3"/>
        <v>12703.58820375335</v>
      </c>
      <c r="J12" s="18">
        <f t="shared" si="3"/>
        <v>4274.9447415329796</v>
      </c>
      <c r="K12" s="18">
        <f t="shared" si="3"/>
        <v>6704.147410358566</v>
      </c>
      <c r="L12" s="18">
        <f t="shared" si="3"/>
        <v>-202.48010560059993</v>
      </c>
      <c r="M12" s="18">
        <f t="shared" si="3"/>
        <v>8166.8186976492798</v>
      </c>
      <c r="N12" s="18">
        <f t="shared" si="3"/>
        <v>10682.330696649529</v>
      </c>
      <c r="O12" s="18">
        <f t="shared" si="3"/>
        <v>15199.607852844851</v>
      </c>
      <c r="P12" s="18">
        <f t="shared" si="3"/>
        <v>22203.9831564714</v>
      </c>
      <c r="Q12" s="18">
        <f t="shared" si="3"/>
        <v>23007.796092951998</v>
      </c>
      <c r="R12" s="18">
        <f t="shared" si="3"/>
        <v>22075.615250291041</v>
      </c>
      <c r="S12" s="18">
        <f t="shared" si="3"/>
        <v>39787.7682871422</v>
      </c>
      <c r="T12" s="18">
        <f t="shared" si="3"/>
        <v>36917.493515317401</v>
      </c>
      <c r="U12" s="18">
        <f t="shared" ref="U12" si="4">U9-U10+U11</f>
        <v>36110.288587052404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4894421682949898</v>
      </c>
      <c r="D14" s="20">
        <v>0.82108503270488697</v>
      </c>
      <c r="E14" s="20">
        <v>0</v>
      </c>
      <c r="F14" s="20">
        <v>0.60568894570732301</v>
      </c>
      <c r="G14" s="20">
        <v>0.484331767582524</v>
      </c>
      <c r="H14" s="20">
        <v>0.31384089614581401</v>
      </c>
      <c r="I14" s="20">
        <v>0.41730441140628799</v>
      </c>
      <c r="J14" s="20">
        <v>0.80124777183600704</v>
      </c>
      <c r="K14" s="20">
        <v>0.48804780876494003</v>
      </c>
      <c r="L14" s="20">
        <v>0.77588157646615097</v>
      </c>
      <c r="M14" s="20">
        <v>0.53390975412050801</v>
      </c>
      <c r="N14" s="20">
        <v>0.47618509520311902</v>
      </c>
      <c r="O14" s="20">
        <v>0.39359433315560999</v>
      </c>
      <c r="P14" s="20">
        <v>0.33769364178841199</v>
      </c>
      <c r="Q14" s="20">
        <v>0.40717568947906002</v>
      </c>
      <c r="R14" s="20">
        <v>0.52818199456732595</v>
      </c>
      <c r="S14" s="20">
        <v>0.34628199303347001</v>
      </c>
      <c r="T14" s="20">
        <v>0.39779380907655698</v>
      </c>
      <c r="U14" s="20">
        <v>0.357029458458281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75661</v>
      </c>
      <c r="E17" s="18">
        <v>165616</v>
      </c>
      <c r="F17" s="18">
        <v>146278</v>
      </c>
      <c r="G17" s="18">
        <v>166582</v>
      </c>
      <c r="H17" s="18">
        <v>168601</v>
      </c>
      <c r="I17" s="18">
        <v>200397</v>
      </c>
      <c r="J17" s="18">
        <v>214594</v>
      </c>
      <c r="K17" s="18">
        <v>198904</v>
      </c>
      <c r="L17" s="18">
        <v>205319</v>
      </c>
      <c r="M17" s="18">
        <v>229716</v>
      </c>
      <c r="N17" s="18">
        <v>232339</v>
      </c>
      <c r="O17" s="18">
        <v>237258</v>
      </c>
      <c r="P17" s="18">
        <v>262479</v>
      </c>
      <c r="Q17" s="18">
        <v>319053</v>
      </c>
      <c r="R17" s="18">
        <v>364151</v>
      </c>
      <c r="S17" s="18">
        <v>383195</v>
      </c>
      <c r="T17" s="18">
        <v>459163</v>
      </c>
      <c r="U17" s="18">
        <v>546269</v>
      </c>
    </row>
    <row r="18" spans="1:21">
      <c r="A18" s="14" t="s">
        <v>334</v>
      </c>
      <c r="B18" s="16" t="s">
        <v>166</v>
      </c>
      <c r="C18" s="18"/>
      <c r="D18" s="18">
        <v>151144</v>
      </c>
      <c r="E18" s="18">
        <v>147493</v>
      </c>
      <c r="F18" s="18">
        <v>129782</v>
      </c>
      <c r="G18" s="18">
        <v>146654</v>
      </c>
      <c r="H18" s="18">
        <v>153021</v>
      </c>
      <c r="I18" s="18">
        <v>178330</v>
      </c>
      <c r="J18" s="18">
        <v>188855</v>
      </c>
      <c r="K18" s="18">
        <v>173088</v>
      </c>
      <c r="L18" s="18">
        <v>156192</v>
      </c>
      <c r="M18" s="18">
        <v>162930</v>
      </c>
      <c r="N18" s="18">
        <v>163110</v>
      </c>
      <c r="O18" s="18">
        <v>169335</v>
      </c>
      <c r="P18" s="18">
        <v>193250</v>
      </c>
      <c r="Q18" s="18">
        <v>226077</v>
      </c>
      <c r="R18" s="18">
        <v>260782</v>
      </c>
      <c r="S18" s="18">
        <v>264127</v>
      </c>
      <c r="T18" s="18">
        <v>295345</v>
      </c>
      <c r="U18" s="18">
        <v>345639</v>
      </c>
    </row>
    <row r="19" spans="1:21">
      <c r="A19" s="14" t="s">
        <v>338</v>
      </c>
      <c r="B19" s="16" t="s">
        <v>166</v>
      </c>
      <c r="C19" s="18"/>
      <c r="D19" s="18">
        <v>24517</v>
      </c>
      <c r="E19" s="18">
        <v>18123</v>
      </c>
      <c r="F19" s="18">
        <v>16496</v>
      </c>
      <c r="G19" s="18">
        <v>19928</v>
      </c>
      <c r="H19" s="18">
        <v>15580</v>
      </c>
      <c r="I19" s="18">
        <v>22067</v>
      </c>
      <c r="J19" s="18">
        <v>25739</v>
      </c>
      <c r="K19" s="18">
        <v>25816</v>
      </c>
      <c r="L19" s="18">
        <v>49127</v>
      </c>
      <c r="M19" s="18">
        <v>66786</v>
      </c>
      <c r="N19" s="18">
        <v>69229</v>
      </c>
      <c r="O19" s="18">
        <v>67923</v>
      </c>
      <c r="P19" s="18">
        <v>69229</v>
      </c>
      <c r="Q19" s="18">
        <v>92976</v>
      </c>
      <c r="R19" s="18">
        <v>103369</v>
      </c>
      <c r="S19" s="18">
        <v>119068</v>
      </c>
      <c r="T19" s="18">
        <v>163818</v>
      </c>
      <c r="U19" s="18">
        <v>200630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3300000000000002</v>
      </c>
      <c r="E23" s="14">
        <v>0.33300000000000002</v>
      </c>
      <c r="F23" s="14">
        <v>0.33300000000000002</v>
      </c>
      <c r="G23" s="14">
        <v>0.33300000000000002</v>
      </c>
      <c r="H23" s="14">
        <v>0.33300000000000002</v>
      </c>
      <c r="I23" s="14">
        <v>0.33300000000000002</v>
      </c>
      <c r="J23" s="14">
        <v>0.32034034</v>
      </c>
      <c r="K23" s="14">
        <v>0.74204442000000004</v>
      </c>
      <c r="L23" s="14">
        <v>0.67665841000000004</v>
      </c>
      <c r="M23" s="14">
        <v>0.74325836000000001</v>
      </c>
      <c r="N23" s="14">
        <v>0.91577123999999999</v>
      </c>
      <c r="O23" s="14">
        <v>0.78139742000000001</v>
      </c>
      <c r="P23" s="14">
        <v>0.94820744999999995</v>
      </c>
      <c r="Q23" s="14">
        <v>1.0973219700000001</v>
      </c>
      <c r="R23" s="14">
        <v>1.1502217400000001</v>
      </c>
      <c r="S23" s="14">
        <v>1.1542971099999999</v>
      </c>
      <c r="T23" s="14">
        <v>1.11042185</v>
      </c>
      <c r="U23" s="14">
        <v>0.99970652000000004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5.8093363502258619E-2</v>
      </c>
      <c r="E25" s="19">
        <f t="shared" ref="E25:T25" si="5">E22+E23*E24</f>
        <v>5.3312955609750676E-2</v>
      </c>
      <c r="F25" s="19">
        <f t="shared" si="5"/>
        <v>4.9318147016999013E-2</v>
      </c>
      <c r="G25" s="19">
        <f t="shared" si="5"/>
        <v>4.6227146831973438E-2</v>
      </c>
      <c r="H25" s="19">
        <f t="shared" si="5"/>
        <v>4.3289276364288531E-2</v>
      </c>
      <c r="I25" s="19">
        <f t="shared" si="5"/>
        <v>4.1543332784365401E-2</v>
      </c>
      <c r="J25" s="19">
        <f t="shared" si="5"/>
        <v>3.941145268794681E-2</v>
      </c>
      <c r="K25" s="19">
        <f t="shared" si="5"/>
        <v>7.0440582502767676E-2</v>
      </c>
      <c r="L25" s="19">
        <f t="shared" si="5"/>
        <v>6.5465215315525585E-2</v>
      </c>
      <c r="M25" s="19">
        <f t="shared" si="5"/>
        <v>7.0128490128093607E-2</v>
      </c>
      <c r="N25" s="19">
        <f t="shared" si="5"/>
        <v>8.2584136013165318E-2</v>
      </c>
      <c r="O25" s="19">
        <f t="shared" si="5"/>
        <v>7.2209629950713408E-2</v>
      </c>
      <c r="P25" s="19">
        <f t="shared" si="5"/>
        <v>8.440492433949251E-2</v>
      </c>
      <c r="Q25" s="19">
        <f t="shared" si="5"/>
        <v>9.5160253576352244E-2</v>
      </c>
      <c r="R25" s="19">
        <f t="shared" si="5"/>
        <v>9.808677445734891E-2</v>
      </c>
      <c r="S25" s="19">
        <f t="shared" si="5"/>
        <v>9.7258579921561977E-2</v>
      </c>
      <c r="T25" s="19">
        <f t="shared" si="5"/>
        <v>9.2155845300756004E-2</v>
      </c>
      <c r="U25" s="19">
        <f t="shared" ref="U25" si="6">U22+U23*U24</f>
        <v>8.2293447203644815E-2</v>
      </c>
    </row>
    <row r="26" spans="1:21">
      <c r="A26" s="14" t="s">
        <v>258</v>
      </c>
      <c r="B26" s="14"/>
      <c r="C26" s="14"/>
      <c r="D26" s="14">
        <v>559</v>
      </c>
      <c r="E26" s="14">
        <v>312</v>
      </c>
      <c r="F26" s="14">
        <v>316</v>
      </c>
      <c r="G26" s="14">
        <v>590</v>
      </c>
      <c r="H26" s="14">
        <v>752</v>
      </c>
      <c r="I26" s="14">
        <v>1094</v>
      </c>
      <c r="J26" s="14">
        <v>1284</v>
      </c>
      <c r="K26" s="14">
        <v>1444</v>
      </c>
      <c r="L26" s="14">
        <v>1363</v>
      </c>
      <c r="M26" s="14">
        <v>1162</v>
      </c>
      <c r="N26" s="14">
        <v>1318</v>
      </c>
      <c r="O26" s="14">
        <v>1296</v>
      </c>
      <c r="P26" s="14">
        <v>1270</v>
      </c>
      <c r="Q26" s="14">
        <v>1127</v>
      </c>
      <c r="R26" s="14">
        <v>1136</v>
      </c>
      <c r="S26" s="14">
        <v>1236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24517</v>
      </c>
      <c r="E27" s="21">
        <f t="shared" ref="E27:U27" si="7">_xlfn.AGGREGATE(1,6,C19:D19)</f>
        <v>24517</v>
      </c>
      <c r="F27" s="21">
        <f t="shared" si="7"/>
        <v>21320</v>
      </c>
      <c r="G27" s="21">
        <f t="shared" si="7"/>
        <v>17309.5</v>
      </c>
      <c r="H27" s="21">
        <f t="shared" si="7"/>
        <v>18212</v>
      </c>
      <c r="I27" s="21">
        <f t="shared" si="7"/>
        <v>17754</v>
      </c>
      <c r="J27" s="21">
        <f t="shared" si="7"/>
        <v>18823.5</v>
      </c>
      <c r="K27" s="21">
        <f t="shared" si="7"/>
        <v>23903</v>
      </c>
      <c r="L27" s="21">
        <f t="shared" si="7"/>
        <v>25777.5</v>
      </c>
      <c r="M27" s="21">
        <f t="shared" si="7"/>
        <v>37471.5</v>
      </c>
      <c r="N27" s="21">
        <f t="shared" si="7"/>
        <v>57956.5</v>
      </c>
      <c r="O27" s="21">
        <f t="shared" si="7"/>
        <v>68007.5</v>
      </c>
      <c r="P27" s="21">
        <f t="shared" si="7"/>
        <v>68576</v>
      </c>
      <c r="Q27" s="21">
        <f t="shared" si="7"/>
        <v>68576</v>
      </c>
      <c r="R27" s="21">
        <f t="shared" si="7"/>
        <v>81102.5</v>
      </c>
      <c r="S27" s="21">
        <f t="shared" si="7"/>
        <v>98172.5</v>
      </c>
      <c r="T27" s="21">
        <f t="shared" si="7"/>
        <v>111218.5</v>
      </c>
      <c r="U27" s="21">
        <f t="shared" si="7"/>
        <v>141443</v>
      </c>
    </row>
    <row r="28" spans="1:21">
      <c r="A28" s="14" t="s">
        <v>1004</v>
      </c>
      <c r="B28" s="14"/>
      <c r="C28" s="14"/>
      <c r="D28" s="14"/>
      <c r="E28" s="14">
        <f>IF(E27=0,0,E26/E27)</f>
        <v>1.2725863686421666E-2</v>
      </c>
      <c r="F28" s="14">
        <f t="shared" ref="F28:T28" si="8">IF(F27=0,0,F26/F27)</f>
        <v>1.4821763602251407E-2</v>
      </c>
      <c r="G28" s="14">
        <f t="shared" si="8"/>
        <v>3.4085328865651812E-2</v>
      </c>
      <c r="H28" s="14">
        <f t="shared" si="8"/>
        <v>4.1291456182736656E-2</v>
      </c>
      <c r="I28" s="14">
        <f t="shared" si="8"/>
        <v>6.1619916638503996E-2</v>
      </c>
      <c r="J28" s="14">
        <f t="shared" si="8"/>
        <v>6.8212606582197785E-2</v>
      </c>
      <c r="K28" s="14">
        <f t="shared" si="8"/>
        <v>6.0410827092833533E-2</v>
      </c>
      <c r="L28" s="14">
        <f t="shared" si="8"/>
        <v>5.2875569779846768E-2</v>
      </c>
      <c r="M28" s="14">
        <f t="shared" si="8"/>
        <v>3.1010234444844749E-2</v>
      </c>
      <c r="N28" s="14">
        <f t="shared" si="8"/>
        <v>2.2741193826404285E-2</v>
      </c>
      <c r="O28" s="14">
        <f t="shared" si="8"/>
        <v>1.905672168510826E-2</v>
      </c>
      <c r="P28" s="14">
        <f t="shared" si="8"/>
        <v>1.8519598693420437E-2</v>
      </c>
      <c r="Q28" s="14">
        <f t="shared" si="8"/>
        <v>1.6434321045263649E-2</v>
      </c>
      <c r="R28" s="14">
        <f t="shared" si="8"/>
        <v>1.4006966493018094E-2</v>
      </c>
      <c r="S28" s="14">
        <f t="shared" si="8"/>
        <v>1.2590083781099595E-2</v>
      </c>
      <c r="T28" s="14">
        <f t="shared" si="8"/>
        <v>1.3738721525645464E-2</v>
      </c>
      <c r="U28" s="14">
        <f t="shared" ref="U28" si="9">IF(U27=0,0,U26/U27)</f>
        <v>1.0810008271883373E-2</v>
      </c>
    </row>
    <row r="30" spans="1:21">
      <c r="A30" s="14" t="s">
        <v>338</v>
      </c>
      <c r="B30" s="16" t="s">
        <v>1005</v>
      </c>
      <c r="C30" s="18"/>
      <c r="D30" s="18">
        <v>24517</v>
      </c>
      <c r="E30" s="18">
        <v>18123</v>
      </c>
      <c r="F30" s="18">
        <v>16496</v>
      </c>
      <c r="G30" s="18">
        <v>19928</v>
      </c>
      <c r="H30" s="18">
        <v>15580</v>
      </c>
      <c r="I30" s="18">
        <v>22067</v>
      </c>
      <c r="J30" s="18">
        <v>25739</v>
      </c>
      <c r="K30" s="18">
        <v>25816</v>
      </c>
      <c r="L30" s="18">
        <v>49127</v>
      </c>
      <c r="M30" s="18">
        <v>66786</v>
      </c>
      <c r="N30" s="18">
        <v>69229</v>
      </c>
      <c r="O30" s="18">
        <v>67923</v>
      </c>
      <c r="P30" s="18">
        <v>69229</v>
      </c>
      <c r="Q30" s="18">
        <v>92976</v>
      </c>
      <c r="R30" s="18">
        <v>103369</v>
      </c>
      <c r="S30" s="18">
        <v>119068</v>
      </c>
      <c r="T30" s="18">
        <f>T19</f>
        <v>163818</v>
      </c>
      <c r="U30" s="18">
        <f>U19</f>
        <v>200630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219490.41519999999</v>
      </c>
      <c r="K31" s="18">
        <v>122610.36335</v>
      </c>
      <c r="L31" s="18">
        <v>116388.28584</v>
      </c>
      <c r="M31" s="18">
        <v>135871.97373</v>
      </c>
      <c r="N31" s="18">
        <v>131792.22323999999</v>
      </c>
      <c r="O31" s="18">
        <v>132322.50432000001</v>
      </c>
      <c r="P31" s="18">
        <v>179794.15549</v>
      </c>
      <c r="Q31" s="18">
        <v>183688.12080999999</v>
      </c>
      <c r="R31" s="18">
        <v>232574.51689</v>
      </c>
      <c r="S31" s="18">
        <v>229029.26973</v>
      </c>
      <c r="T31" s="18">
        <v>299347.59256999998</v>
      </c>
      <c r="U31" s="18">
        <v>309272.06328</v>
      </c>
    </row>
    <row r="32" spans="1:21">
      <c r="A32" s="14" t="s">
        <v>286</v>
      </c>
      <c r="B32" s="14"/>
      <c r="C32" s="14"/>
      <c r="D32" s="14">
        <v>0.44894421682949898</v>
      </c>
      <c r="E32" s="14">
        <v>0.82108503270488697</v>
      </c>
      <c r="F32" s="14">
        <v>0</v>
      </c>
      <c r="G32" s="14">
        <v>0.60568894570732301</v>
      </c>
      <c r="H32" s="14">
        <v>0.484331767582524</v>
      </c>
      <c r="I32" s="14">
        <v>0.31384089614581401</v>
      </c>
      <c r="J32" s="14">
        <v>0.41730441140628799</v>
      </c>
      <c r="K32" s="14">
        <v>0.80124777183600704</v>
      </c>
      <c r="L32" s="14">
        <v>0.48804780876494003</v>
      </c>
      <c r="M32" s="14">
        <v>0.77588157646615097</v>
      </c>
      <c r="N32" s="14">
        <v>0.53390975412050801</v>
      </c>
      <c r="O32" s="14">
        <v>0.47618509520311902</v>
      </c>
      <c r="P32" s="14">
        <v>0.39359433315560999</v>
      </c>
      <c r="Q32" s="14">
        <v>0.33769364178841199</v>
      </c>
      <c r="R32" s="14">
        <v>0.40717568947906002</v>
      </c>
      <c r="S32" s="14">
        <v>0.52818199456732595</v>
      </c>
      <c r="T32" s="14">
        <v>0.34628199303347001</v>
      </c>
      <c r="U32" s="14">
        <v>0.39779380907655698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 t="str">
        <f t="shared" si="10"/>
        <v/>
      </c>
      <c r="J33" s="22">
        <f t="shared" si="10"/>
        <v>3.9446690762784196E-2</v>
      </c>
      <c r="K33" s="22">
        <f>IF(AND(NOT(K31=0),NOT(K28="")),K25*K31/SUM(K30:K31)+K28*K30/SUM(K30:K31)*(1-K32),"")</f>
        <v>6.0277112592033603E-2</v>
      </c>
      <c r="L33" s="22">
        <f t="shared" si="10"/>
        <v>5.4068966706457514E-2</v>
      </c>
      <c r="M33" s="22">
        <f t="shared" si="10"/>
        <v>4.9307986937018287E-2</v>
      </c>
      <c r="N33" s="22">
        <f t="shared" si="10"/>
        <v>5.7793579856597603E-2</v>
      </c>
      <c r="O33" s="22">
        <f t="shared" si="10"/>
        <v>5.1102169444451916E-2</v>
      </c>
      <c r="P33" s="22">
        <f t="shared" si="10"/>
        <v>6.406223831163034E-2</v>
      </c>
      <c r="Q33" s="22">
        <f t="shared" si="10"/>
        <v>6.6838484573442436E-2</v>
      </c>
      <c r="R33" s="22">
        <f t="shared" si="10"/>
        <v>7.0460732483559413E-2</v>
      </c>
      <c r="S33" s="22">
        <f t="shared" si="10"/>
        <v>6.6022789106271226E-2</v>
      </c>
      <c r="T33" s="22">
        <f>IF(AND(NOT(T31=0),NOT(T28="")),T25*T31/SUM(T30:T31)+T28*T30/SUM(T30:T31)*(1-T32),"")</f>
        <v>6.2737649890226121E-2</v>
      </c>
      <c r="U33" s="22">
        <f>IF(AND(NOT(U31=0),NOT(U28="")),U25*U31/SUM(U30:U31)+U28*U30/SUM(U30:U31)*(1-U32),"")</f>
        <v>5.2475049871321344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 t="e">
        <f t="shared" si="11"/>
        <v>#VALUE!</v>
      </c>
      <c r="J35" s="18">
        <f t="shared" si="11"/>
        <v>-4190.0784160159328</v>
      </c>
      <c r="K35" s="18">
        <f t="shared" si="11"/>
        <v>-5285.2113926472866</v>
      </c>
      <c r="L35" s="18">
        <f t="shared" si="11"/>
        <v>-11303.86628080375</v>
      </c>
      <c r="M35" s="18">
        <f t="shared" si="11"/>
        <v>-3160.0148295748131</v>
      </c>
      <c r="N35" s="18">
        <f t="shared" si="11"/>
        <v>-2745.3718536525012</v>
      </c>
      <c r="O35" s="18">
        <f t="shared" si="11"/>
        <v>3075.2093347930786</v>
      </c>
      <c r="P35" s="18">
        <f t="shared" si="11"/>
        <v>5388.9909066729815</v>
      </c>
      <c r="Q35" s="18">
        <f t="shared" si="11"/>
        <v>1682.7770743414694</v>
      </c>
      <c r="R35" s="18">
        <f t="shared" si="11"/>
        <v>-3582.7309443296035</v>
      </c>
      <c r="S35" s="18">
        <f t="shared" si="11"/>
        <v>14488.165615564598</v>
      </c>
      <c r="T35" s="18">
        <f t="shared" si="11"/>
        <v>8110.6859787715039</v>
      </c>
      <c r="U35" s="18">
        <f t="shared" ref="U35" si="12">U12-U17*U33</f>
        <v>7444.7955688955662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/>
      <c r="I37" s="18">
        <v>30635.415199999999</v>
      </c>
      <c r="J37" s="18">
        <v>-50477.63665</v>
      </c>
      <c r="K37" s="18">
        <v>-39803.714160000003</v>
      </c>
      <c r="L37" s="18">
        <v>-27058.026269999998</v>
      </c>
      <c r="M37" s="18">
        <v>-31317.776760000001</v>
      </c>
      <c r="N37" s="18">
        <v>-37012.49568</v>
      </c>
      <c r="O37" s="18">
        <v>-13455.844510000001</v>
      </c>
      <c r="P37" s="18">
        <v>-42388.87919</v>
      </c>
      <c r="Q37" s="18">
        <v>-28207.483110000001</v>
      </c>
      <c r="R37" s="18">
        <v>-35097.73027</v>
      </c>
      <c r="S37" s="18">
        <v>4002.5925699999798</v>
      </c>
      <c r="T37" s="18">
        <v>-36366.936719999998</v>
      </c>
      <c r="U37" s="18">
        <v>-74716.8376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積水ハウス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2988.0039833527408</v>
      </c>
      <c r="F40" s="18">
        <f t="shared" ref="F40:T40" si="14">IF(NOT(F85=""),F85,"")</f>
        <v>3920.0352558978702</v>
      </c>
      <c r="G40" s="18">
        <f t="shared" si="14"/>
        <v>-19891.371380889512</v>
      </c>
      <c r="H40" s="18">
        <f t="shared" si="14"/>
        <v>-21871.056941419003</v>
      </c>
      <c r="I40" s="18">
        <f t="shared" si="14"/>
        <v>2672.1824178080351</v>
      </c>
      <c r="J40" s="18">
        <f t="shared" si="14"/>
        <v>-4095.8579783561654</v>
      </c>
      <c r="K40" s="18">
        <f t="shared" si="14"/>
        <v>7773.6491251595944</v>
      </c>
      <c r="L40" s="18">
        <f t="shared" si="14"/>
        <v>-58405.093260058427</v>
      </c>
      <c r="M40" s="18">
        <f t="shared" si="14"/>
        <v>-14493.910143334164</v>
      </c>
      <c r="N40" s="18">
        <f t="shared" si="14"/>
        <v>-17208.687976534675</v>
      </c>
      <c r="O40" s="18">
        <f t="shared" si="14"/>
        <v>-1315.3383225790822</v>
      </c>
      <c r="P40" s="18">
        <f t="shared" si="14"/>
        <v>16917.238378735579</v>
      </c>
      <c r="Q40" s="18">
        <f t="shared" si="14"/>
        <v>2343.2928880252293</v>
      </c>
      <c r="R40" s="18">
        <f t="shared" si="14"/>
        <v>-7728.7084786340565</v>
      </c>
      <c r="S40" s="18">
        <f t="shared" si="14"/>
        <v>48557.236419480338</v>
      </c>
      <c r="T40" s="18">
        <f t="shared" si="14"/>
        <v>70352.612790550789</v>
      </c>
      <c r="U40" s="18">
        <f t="shared" ref="U40" si="15">IF(NOT(U85=""),U85,"")</f>
        <v>51320.51335455876</v>
      </c>
    </row>
    <row r="41" spans="1:21">
      <c r="A41" s="14" t="str">
        <f>B101</f>
        <v>大東建託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15493.58788332674</v>
      </c>
      <c r="H41" s="18">
        <f t="shared" si="16"/>
        <v>17849.490685076005</v>
      </c>
      <c r="I41" s="18">
        <f t="shared" si="16"/>
        <v>27269.264689798365</v>
      </c>
      <c r="J41" s="18">
        <f t="shared" si="16"/>
        <v>20711.46568447422</v>
      </c>
      <c r="K41" s="18">
        <f t="shared" si="16"/>
        <v>24292.279076351835</v>
      </c>
      <c r="L41" s="18">
        <f t="shared" si="16"/>
        <v>21308.196147524191</v>
      </c>
      <c r="M41" s="18">
        <f t="shared" si="16"/>
        <v>22146.74020185175</v>
      </c>
      <c r="N41" s="18">
        <f t="shared" si="16"/>
        <v>27196.128373603759</v>
      </c>
      <c r="O41" s="18">
        <f t="shared" si="16"/>
        <v>32128.624568240608</v>
      </c>
      <c r="P41" s="18">
        <f t="shared" si="16"/>
        <v>37095.135758252451</v>
      </c>
      <c r="Q41" s="18">
        <f t="shared" si="16"/>
        <v>33154.166048124651</v>
      </c>
      <c r="R41" s="18">
        <f t="shared" si="16"/>
        <v>50847.083778988104</v>
      </c>
      <c r="S41" s="18">
        <f t="shared" si="16"/>
        <v>64633.54798833235</v>
      </c>
      <c r="T41" s="18">
        <f t="shared" si="16"/>
        <v>69563.110154514376</v>
      </c>
      <c r="U41" s="18">
        <f t="shared" ref="U41" si="17">IF(NOT(U135=""),U135,"")</f>
        <v>-12889.731039101</v>
      </c>
    </row>
    <row r="42" spans="1:21">
      <c r="A42" s="14" t="str">
        <f>B151</f>
        <v>積水化学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14968.330038178079</v>
      </c>
      <c r="F42" s="18">
        <f t="shared" si="18"/>
        <v>4841.3965545225001</v>
      </c>
      <c r="G42" s="18">
        <f>IF(NOT(G185=""),G185,"")</f>
        <v>-6317.7071208037814</v>
      </c>
      <c r="H42" s="18">
        <f t="shared" ref="H42:T42" si="19">IF(NOT(H185=""),H185,"")</f>
        <v>-15258.098291153001</v>
      </c>
      <c r="I42" s="18">
        <f t="shared" si="19"/>
        <v>-2252.4436062709938</v>
      </c>
      <c r="J42" s="18">
        <f t="shared" si="19"/>
        <v>-4487.495025613327</v>
      </c>
      <c r="K42" s="18">
        <f t="shared" si="19"/>
        <v>4897.6668895074981</v>
      </c>
      <c r="L42" s="18">
        <f t="shared" si="19"/>
        <v>5336.128131691501</v>
      </c>
      <c r="M42" s="18">
        <f t="shared" si="19"/>
        <v>10043.579298031626</v>
      </c>
      <c r="N42" s="18">
        <f t="shared" si="19"/>
        <v>7476.3338057901274</v>
      </c>
      <c r="O42" s="18">
        <f t="shared" si="19"/>
        <v>17525.96085158534</v>
      </c>
      <c r="P42" s="18">
        <f t="shared" si="19"/>
        <v>16208.090283586935</v>
      </c>
      <c r="Q42" s="18">
        <f t="shared" si="19"/>
        <v>9568.9808662711584</v>
      </c>
      <c r="R42" s="18">
        <f t="shared" si="19"/>
        <v>19798.954878436765</v>
      </c>
      <c r="S42" s="18">
        <f t="shared" si="19"/>
        <v>28508.387164023559</v>
      </c>
      <c r="T42" s="18">
        <f t="shared" si="19"/>
        <v>21394.9519266891</v>
      </c>
      <c r="U42" s="18">
        <f t="shared" ref="U42" si="20">IF(NOT(U185=""),U185,"")</f>
        <v>15216.955485680839</v>
      </c>
    </row>
    <row r="43" spans="1:21">
      <c r="A43" s="14" t="str">
        <f>B201</f>
        <v>D.R. Horton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59806.828023944698</v>
      </c>
      <c r="H43" s="18">
        <f t="shared" si="22"/>
        <v>99944.686922070905</v>
      </c>
      <c r="I43" s="18">
        <f t="shared" si="22"/>
        <v>54582.435589213303</v>
      </c>
      <c r="J43" s="18">
        <f t="shared" si="22"/>
        <v>-20719.406962942099</v>
      </c>
      <c r="K43" s="18">
        <f t="shared" si="22"/>
        <v>-80631.051817977495</v>
      </c>
      <c r="L43" s="18">
        <f t="shared" si="22"/>
        <v>-52157.702372836997</v>
      </c>
      <c r="M43" s="18">
        <f t="shared" si="22"/>
        <v>-12197.2663191131</v>
      </c>
      <c r="N43" s="18">
        <f t="shared" si="22"/>
        <v>-24975.880029192998</v>
      </c>
      <c r="O43" s="18">
        <f t="shared" si="22"/>
        <v>50054.234473472097</v>
      </c>
      <c r="P43" s="18">
        <f t="shared" si="22"/>
        <v>-624.46041748363996</v>
      </c>
      <c r="Q43" s="18">
        <f t="shared" si="22"/>
        <v>1534.2051651501499</v>
      </c>
      <c r="R43" s="18">
        <f t="shared" si="22"/>
        <v>-1956.39493797919</v>
      </c>
      <c r="S43" s="18">
        <f t="shared" si="22"/>
        <v>33910.4237507</v>
      </c>
      <c r="T43" s="18">
        <f t="shared" si="22"/>
        <v>42078.638454686101</v>
      </c>
      <c r="U43" s="18">
        <f>U236</f>
        <v>62420.558490983902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住友林業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 t="e">
        <f t="shared" si="23"/>
        <v>#VALUE!</v>
      </c>
      <c r="J45" s="19">
        <f t="shared" si="23"/>
        <v>-1.9525608432742449E-2</v>
      </c>
      <c r="K45" s="19">
        <f t="shared" si="23"/>
        <v>-2.6571669713265127E-2</v>
      </c>
      <c r="L45" s="19">
        <f t="shared" si="23"/>
        <v>-5.5055139956865902E-2</v>
      </c>
      <c r="M45" s="19">
        <f t="shared" si="23"/>
        <v>-1.375618080401371E-2</v>
      </c>
      <c r="N45" s="19">
        <f t="shared" si="23"/>
        <v>-1.1816233407445592E-2</v>
      </c>
      <c r="O45" s="19">
        <f t="shared" si="23"/>
        <v>1.2961456873079426E-2</v>
      </c>
      <c r="P45" s="19">
        <f t="shared" si="23"/>
        <v>2.0531131658810729E-2</v>
      </c>
      <c r="Q45" s="19">
        <f t="shared" si="23"/>
        <v>5.2742869502605191E-3</v>
      </c>
      <c r="R45" s="19">
        <f t="shared" si="23"/>
        <v>-9.8385860380161075E-3</v>
      </c>
      <c r="S45" s="19">
        <f t="shared" si="23"/>
        <v>3.7808858715705052E-2</v>
      </c>
      <c r="T45" s="19">
        <f t="shared" si="23"/>
        <v>1.7664066962650528E-2</v>
      </c>
      <c r="U45" s="19">
        <f t="shared" ref="U45" si="24">IF(AND(NOT(U35=""),NOT(U17="")),U35/U17,"")</f>
        <v>1.3628442340487134E-2</v>
      </c>
    </row>
    <row r="46" spans="1:21">
      <c r="A46" s="14" t="str">
        <f>A40</f>
        <v>積水ハウス</v>
      </c>
      <c r="B46" s="14"/>
      <c r="C46" s="14"/>
      <c r="D46" s="14"/>
      <c r="E46" s="19">
        <f>IF(AND(NOT(E85=""),NOT(E67="")),E85/E67,"")</f>
        <v>3.4870658776269552E-3</v>
      </c>
      <c r="F46" s="19">
        <f t="shared" ref="F46:T46" si="25">IF(AND(NOT(F85=""),NOT(F67="")),F85/F67,"")</f>
        <v>4.7501472361515312E-3</v>
      </c>
      <c r="G46" s="19">
        <f t="shared" si="25"/>
        <v>-2.6206442705374405E-2</v>
      </c>
      <c r="H46" s="19">
        <f t="shared" si="25"/>
        <v>-3.0069756458318213E-2</v>
      </c>
      <c r="I46" s="19">
        <f t="shared" si="25"/>
        <v>3.8951165945245209E-3</v>
      </c>
      <c r="J46" s="19">
        <f t="shared" si="25"/>
        <v>-5.0050075986325755E-3</v>
      </c>
      <c r="K46" s="19">
        <f t="shared" si="25"/>
        <v>8.3463775528351426E-3</v>
      </c>
      <c r="L46" s="19">
        <f t="shared" si="25"/>
        <v>-5.5113598906183343E-2</v>
      </c>
      <c r="M46" s="19">
        <f t="shared" si="25"/>
        <v>-1.4039058681124414E-2</v>
      </c>
      <c r="N46" s="19">
        <f t="shared" si="25"/>
        <v>-1.8113340662586914E-2</v>
      </c>
      <c r="O46" s="19">
        <f t="shared" si="25"/>
        <v>-1.2970422446756868E-3</v>
      </c>
      <c r="P46" s="19">
        <f t="shared" si="25"/>
        <v>1.5648316401720097E-2</v>
      </c>
      <c r="Q46" s="19">
        <f t="shared" si="25"/>
        <v>1.9069906013514336E-3</v>
      </c>
      <c r="R46" s="19">
        <f t="shared" si="25"/>
        <v>-5.4156778742288072E-3</v>
      </c>
      <c r="S46" s="19">
        <f t="shared" si="25"/>
        <v>3.2569600972502298E-2</v>
      </c>
      <c r="T46" s="19">
        <f t="shared" si="25"/>
        <v>4.3837391308212952E-2</v>
      </c>
      <c r="U46" s="19">
        <f t="shared" ref="U46" si="26">IF(AND(NOT(U85=""),NOT(U67="")),U85/U67,"")</f>
        <v>2.812918321745897E-2</v>
      </c>
    </row>
    <row r="47" spans="1:21">
      <c r="A47" s="14" t="str">
        <f t="shared" ref="A47:A49" si="27">A41</f>
        <v>大東建託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7.2245324880987144E-2</v>
      </c>
      <c r="H47" s="19">
        <f t="shared" si="28"/>
        <v>7.7915092759041266E-2</v>
      </c>
      <c r="I47" s="19">
        <f t="shared" si="28"/>
        <v>0.11257917163026783</v>
      </c>
      <c r="J47" s="19">
        <f t="shared" si="28"/>
        <v>7.5282938714625589E-2</v>
      </c>
      <c r="K47" s="19">
        <f t="shared" si="28"/>
        <v>8.0590384721947239E-2</v>
      </c>
      <c r="L47" s="19">
        <f t="shared" si="28"/>
        <v>7.1827720726374875E-2</v>
      </c>
      <c r="M47" s="19">
        <f t="shared" si="28"/>
        <v>7.069763200488971E-2</v>
      </c>
      <c r="N47" s="19">
        <f t="shared" si="28"/>
        <v>0.10450603636560708</v>
      </c>
      <c r="O47" s="19">
        <f t="shared" si="28"/>
        <v>0.11566129039405219</v>
      </c>
      <c r="P47" s="19">
        <f t="shared" si="28"/>
        <v>0.12418028842478726</v>
      </c>
      <c r="Q47" s="19">
        <f t="shared" si="28"/>
        <v>0.10351522262538021</v>
      </c>
      <c r="R47" s="19">
        <f t="shared" si="28"/>
        <v>0.15987587694350133</v>
      </c>
      <c r="S47" s="19">
        <f t="shared" si="28"/>
        <v>0.2011619882550392</v>
      </c>
      <c r="T47" s="19">
        <f t="shared" si="28"/>
        <v>0.21021570670996417</v>
      </c>
      <c r="U47" s="19">
        <f t="shared" ref="U47" si="29">IF(AND(NOT(U135=""),NOT(U117="")),U135/U117,"")</f>
        <v>-3.1933255969589687E-2</v>
      </c>
    </row>
    <row r="48" spans="1:21">
      <c r="A48" s="14" t="str">
        <f t="shared" si="27"/>
        <v>積水化学</v>
      </c>
      <c r="B48" s="14"/>
      <c r="C48" s="14"/>
      <c r="D48" s="14"/>
      <c r="E48" s="19">
        <f>IF(AND(NOT(E185=""),NOT(E167="")),E185/E167,"")</f>
        <v>-2.986683142448571E-2</v>
      </c>
      <c r="F48" s="19">
        <f t="shared" ref="F48:T48" si="30">IF(AND(NOT(F185=""),NOT(F167="")),F185/F167,"")</f>
        <v>1.0194431223278923E-2</v>
      </c>
      <c r="G48" s="19">
        <f t="shared" si="30"/>
        <v>-1.3955892917693927E-2</v>
      </c>
      <c r="H48" s="19">
        <f t="shared" si="30"/>
        <v>-3.4883467133559061E-2</v>
      </c>
      <c r="I48" s="19">
        <f t="shared" si="30"/>
        <v>-4.6725087929814025E-3</v>
      </c>
      <c r="J48" s="19">
        <f t="shared" si="30"/>
        <v>-8.5569978216354075E-3</v>
      </c>
      <c r="K48" s="19">
        <f t="shared" si="30"/>
        <v>1.0623706683992639E-2</v>
      </c>
      <c r="L48" s="19">
        <f t="shared" si="30"/>
        <v>1.1597076745532214E-2</v>
      </c>
      <c r="M48" s="19">
        <f t="shared" si="30"/>
        <v>2.0717424071155958E-2</v>
      </c>
      <c r="N48" s="19">
        <f t="shared" si="30"/>
        <v>1.5754509107094961E-2</v>
      </c>
      <c r="O48" s="19">
        <f t="shared" si="30"/>
        <v>3.5731826905529084E-2</v>
      </c>
      <c r="P48" s="19">
        <f t="shared" si="30"/>
        <v>2.9547421421372785E-2</v>
      </c>
      <c r="Q48" s="19">
        <f t="shared" si="30"/>
        <v>1.6859828047154683E-2</v>
      </c>
      <c r="R48" s="19">
        <f t="shared" si="30"/>
        <v>3.3085935860758954E-2</v>
      </c>
      <c r="S48" s="19">
        <f t="shared" si="30"/>
        <v>4.7793651121853978E-2</v>
      </c>
      <c r="T48" s="19">
        <f t="shared" si="30"/>
        <v>3.4829372201701674E-2</v>
      </c>
      <c r="U48" s="19">
        <f t="shared" ref="U48" si="31">IF(AND(NOT(U185=""),NOT(U167="")),U185/U167,"")</f>
        <v>2.3088141648266055E-2</v>
      </c>
    </row>
    <row r="49" spans="1:21">
      <c r="A49" s="14" t="str">
        <f t="shared" si="27"/>
        <v>D.R. Horton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8.8527940763665394E-2</v>
      </c>
      <c r="H49" s="19">
        <f t="shared" si="32"/>
        <v>0.11548660782973215</v>
      </c>
      <c r="I49" s="19">
        <f t="shared" si="32"/>
        <v>4.4170092908148884E-2</v>
      </c>
      <c r="J49" s="19">
        <f t="shared" si="32"/>
        <v>-1.4275692218892511E-2</v>
      </c>
      <c r="K49" s="19">
        <f t="shared" si="32"/>
        <v>-7.5830789993047223E-2</v>
      </c>
      <c r="L49" s="19">
        <f t="shared" si="32"/>
        <v>-8.8146503056503053E-2</v>
      </c>
      <c r="M49" s="19">
        <f t="shared" si="32"/>
        <v>-2.6321948101606464E-2</v>
      </c>
      <c r="N49" s="19">
        <f t="shared" si="32"/>
        <v>-6.7562386638686772E-2</v>
      </c>
      <c r="O49" s="19">
        <f t="shared" si="32"/>
        <v>0.14847790576698433</v>
      </c>
      <c r="P49" s="19">
        <f t="shared" si="32"/>
        <v>-1.045304307210343E-3</v>
      </c>
      <c r="Q49" s="19">
        <f t="shared" si="32"/>
        <v>1.8473874368422668E-3</v>
      </c>
      <c r="R49" s="19">
        <f t="shared" si="32"/>
        <v>-1.8598326694209486E-3</v>
      </c>
      <c r="S49" s="19">
        <f t="shared" si="32"/>
        <v>3.449454409833428E-2</v>
      </c>
      <c r="T49" s="19">
        <f t="shared" si="32"/>
        <v>3.7129613633037357E-2</v>
      </c>
      <c r="U49" s="19">
        <f t="shared" ref="U49" si="33">IF(AND(NOT(U235=""),NOT(U217="")),U235/U217,"")</f>
        <v>5.1796139014408597E-2</v>
      </c>
    </row>
    <row r="50" spans="1:21">
      <c r="A50" s="14"/>
    </row>
    <row r="51" spans="1:21">
      <c r="A51" s="14" t="str">
        <f>Assumptions!B3</f>
        <v>TSE:1928</v>
      </c>
      <c r="B51" s="14" t="str">
        <f>Assumptions!C3</f>
        <v>積水ハウス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22</v>
      </c>
      <c r="D53" s="17">
        <v>37287</v>
      </c>
      <c r="E53" s="17">
        <v>37652</v>
      </c>
      <c r="F53" s="17">
        <v>38017</v>
      </c>
      <c r="G53" s="17">
        <v>38383</v>
      </c>
      <c r="H53" s="17">
        <v>38748</v>
      </c>
      <c r="I53" s="17">
        <v>39113</v>
      </c>
      <c r="J53" s="17">
        <v>39478</v>
      </c>
      <c r="K53" s="17">
        <v>39844</v>
      </c>
      <c r="L53" s="17">
        <v>40209</v>
      </c>
      <c r="M53" s="17">
        <v>40574</v>
      </c>
      <c r="N53" s="17">
        <v>40939</v>
      </c>
      <c r="O53" s="17">
        <v>41305</v>
      </c>
      <c r="P53" s="17">
        <v>41670</v>
      </c>
      <c r="Q53" s="17">
        <v>42035</v>
      </c>
      <c r="R53" s="17">
        <v>42400</v>
      </c>
      <c r="S53" s="17">
        <v>42766</v>
      </c>
      <c r="T53" s="17">
        <v>43131</v>
      </c>
      <c r="U53" s="17">
        <v>43496</v>
      </c>
    </row>
    <row r="54" spans="1:21">
      <c r="A54" s="14"/>
      <c r="B54" s="14"/>
      <c r="C54" s="23" t="str">
        <f>IF(MONTH(C53)&gt;9,CONCATENATE(YEAR(C53),MONTH(C53)),CONCATENATE(YEAR(C53),0,MONTH(C53)))</f>
        <v>200101</v>
      </c>
      <c r="D54" s="23" t="str">
        <f t="shared" ref="D54:T54" si="36">IF(MONTH(D53)&gt;9,CONCATENATE(YEAR(D53),MONTH(D53)),CONCATENATE(YEAR(D53),0,MONTH(D53)))</f>
        <v>200201</v>
      </c>
      <c r="E54" s="23" t="str">
        <f t="shared" si="36"/>
        <v>200301</v>
      </c>
      <c r="F54" s="23" t="str">
        <f t="shared" si="36"/>
        <v>200401</v>
      </c>
      <c r="G54" s="23" t="str">
        <f t="shared" si="36"/>
        <v>200501</v>
      </c>
      <c r="H54" s="23" t="str">
        <f t="shared" si="36"/>
        <v>200601</v>
      </c>
      <c r="I54" s="23" t="str">
        <f t="shared" si="36"/>
        <v>200701</v>
      </c>
      <c r="J54" s="23" t="str">
        <f t="shared" si="36"/>
        <v>200801</v>
      </c>
      <c r="K54" s="23" t="str">
        <f t="shared" si="36"/>
        <v>200901</v>
      </c>
      <c r="L54" s="23" t="str">
        <f t="shared" si="36"/>
        <v>201001</v>
      </c>
      <c r="M54" s="23" t="str">
        <f t="shared" si="36"/>
        <v>201101</v>
      </c>
      <c r="N54" s="23" t="str">
        <f t="shared" si="36"/>
        <v>201201</v>
      </c>
      <c r="O54" s="23" t="str">
        <f t="shared" si="36"/>
        <v>201301</v>
      </c>
      <c r="P54" s="23" t="str">
        <f t="shared" si="36"/>
        <v>201401</v>
      </c>
      <c r="Q54" s="23" t="str">
        <f t="shared" si="36"/>
        <v>201501</v>
      </c>
      <c r="R54" s="23" t="str">
        <f t="shared" si="36"/>
        <v>201601</v>
      </c>
      <c r="S54" s="23" t="str">
        <f t="shared" si="36"/>
        <v>201701</v>
      </c>
      <c r="T54" s="23" t="str">
        <f t="shared" si="36"/>
        <v>201801</v>
      </c>
      <c r="U54" s="23" t="str">
        <f t="shared" ref="U54" si="37">IF(MONTH(U53)&gt;9,CONCATENATE(YEAR(U53),MONTH(U53)),CONCATENATE(YEAR(U53),0,MONTH(U53)))</f>
        <v>201901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364801</v>
      </c>
      <c r="D56" s="18">
        <v>1305469</v>
      </c>
      <c r="E56" s="18">
        <v>1300237</v>
      </c>
      <c r="F56" s="18">
        <v>1326039</v>
      </c>
      <c r="G56" s="18">
        <v>1372244</v>
      </c>
      <c r="H56" s="18">
        <v>1501857</v>
      </c>
      <c r="I56" s="18">
        <v>1596183</v>
      </c>
      <c r="J56" s="18">
        <v>1597807</v>
      </c>
      <c r="K56" s="18">
        <v>1514172</v>
      </c>
      <c r="L56" s="18">
        <v>1353186</v>
      </c>
      <c r="M56" s="18">
        <v>1488369</v>
      </c>
      <c r="N56" s="18">
        <v>1530577</v>
      </c>
      <c r="O56" s="18">
        <v>1613816</v>
      </c>
      <c r="P56" s="18">
        <v>1805102</v>
      </c>
      <c r="Q56" s="18">
        <v>1912721</v>
      </c>
      <c r="R56" s="18">
        <v>1858879</v>
      </c>
      <c r="S56" s="18">
        <v>2026931</v>
      </c>
      <c r="T56" s="18">
        <v>2159363</v>
      </c>
      <c r="U56" s="18">
        <v>2160316</v>
      </c>
    </row>
    <row r="57" spans="1:21">
      <c r="A57" s="14" t="s">
        <v>248</v>
      </c>
      <c r="B57" s="16" t="s">
        <v>1011</v>
      </c>
      <c r="C57" s="18">
        <v>1071009</v>
      </c>
      <c r="D57" s="18">
        <v>1170817</v>
      </c>
      <c r="E57" s="18">
        <v>1038155</v>
      </c>
      <c r="F57" s="18">
        <v>1058978</v>
      </c>
      <c r="G57" s="18">
        <v>1102589</v>
      </c>
      <c r="H57" s="18">
        <v>1225205</v>
      </c>
      <c r="I57" s="18">
        <v>1270823</v>
      </c>
      <c r="J57" s="18">
        <v>1269243</v>
      </c>
      <c r="K57" s="18">
        <v>1222923</v>
      </c>
      <c r="L57" s="18">
        <v>1196849</v>
      </c>
      <c r="M57" s="18">
        <v>1231161</v>
      </c>
      <c r="N57" s="18">
        <v>1255253</v>
      </c>
      <c r="O57" s="18">
        <v>1314312</v>
      </c>
      <c r="P57" s="18">
        <v>1446602</v>
      </c>
      <c r="Q57" s="18">
        <v>1544275</v>
      </c>
      <c r="R57" s="18">
        <v>1485011</v>
      </c>
      <c r="S57" s="18">
        <v>1608634</v>
      </c>
      <c r="T57" s="18">
        <v>1714281</v>
      </c>
      <c r="U57" s="18">
        <v>1715719</v>
      </c>
    </row>
    <row r="58" spans="1:21">
      <c r="A58" s="14" t="s">
        <v>452</v>
      </c>
      <c r="B58" s="16" t="s">
        <v>1011</v>
      </c>
      <c r="C58" s="18">
        <v>211987</v>
      </c>
      <c r="D58" s="18">
        <v>252455</v>
      </c>
      <c r="E58" s="18">
        <v>191524</v>
      </c>
      <c r="F58" s="18">
        <v>189716</v>
      </c>
      <c r="G58" s="18">
        <v>197085</v>
      </c>
      <c r="H58" s="18">
        <v>208686</v>
      </c>
      <c r="I58" s="18">
        <v>216617</v>
      </c>
      <c r="J58" s="18">
        <v>218835</v>
      </c>
      <c r="K58" s="18">
        <v>217288</v>
      </c>
      <c r="L58" s="18">
        <v>195091</v>
      </c>
      <c r="M58" s="18">
        <v>194462</v>
      </c>
      <c r="N58" s="18">
        <v>197216</v>
      </c>
      <c r="O58" s="18">
        <v>213306</v>
      </c>
      <c r="P58" s="18">
        <v>226569</v>
      </c>
      <c r="Q58" s="18">
        <v>221851</v>
      </c>
      <c r="R58" s="18">
        <v>224222</v>
      </c>
      <c r="S58" s="18">
        <v>234132</v>
      </c>
      <c r="T58" s="18">
        <v>249541</v>
      </c>
      <c r="U58" s="18">
        <v>255373</v>
      </c>
    </row>
    <row r="59" spans="1:21">
      <c r="A59" s="14" t="s">
        <v>453</v>
      </c>
      <c r="B59" s="16" t="s">
        <v>1011</v>
      </c>
      <c r="C59" s="18">
        <v>81805</v>
      </c>
      <c r="D59" s="18">
        <v>-117803</v>
      </c>
      <c r="E59" s="18">
        <v>70558</v>
      </c>
      <c r="F59" s="18">
        <v>77345</v>
      </c>
      <c r="G59" s="18">
        <v>72570</v>
      </c>
      <c r="H59" s="18">
        <v>67966</v>
      </c>
      <c r="I59" s="18">
        <v>108743</v>
      </c>
      <c r="J59" s="18">
        <v>109729</v>
      </c>
      <c r="K59" s="18">
        <v>73961</v>
      </c>
      <c r="L59" s="18">
        <v>-38754</v>
      </c>
      <c r="M59" s="18">
        <v>56355</v>
      </c>
      <c r="N59" s="18">
        <v>70898</v>
      </c>
      <c r="O59" s="18">
        <v>86198</v>
      </c>
      <c r="P59" s="18">
        <v>131931</v>
      </c>
      <c r="Q59" s="18">
        <v>146595</v>
      </c>
      <c r="R59" s="18">
        <v>149646</v>
      </c>
      <c r="S59" s="18">
        <v>184165</v>
      </c>
      <c r="T59" s="18">
        <v>195541</v>
      </c>
      <c r="U59" s="18">
        <v>189224</v>
      </c>
    </row>
    <row r="60" spans="1:21">
      <c r="A60" s="14" t="s">
        <v>454</v>
      </c>
      <c r="B60" s="16" t="s">
        <v>1011</v>
      </c>
      <c r="C60" s="18">
        <v>14872.830111195401</v>
      </c>
      <c r="D60" s="18">
        <v>-65553</v>
      </c>
      <c r="E60" s="18">
        <v>24236.582856422101</v>
      </c>
      <c r="F60" s="18">
        <v>31344.6852589093</v>
      </c>
      <c r="G60" s="18">
        <v>46332.088906280602</v>
      </c>
      <c r="H60" s="18">
        <v>32566.692567567599</v>
      </c>
      <c r="I60" s="18">
        <v>47601.067022708899</v>
      </c>
      <c r="J60" s="18">
        <v>48792.146813897998</v>
      </c>
      <c r="K60" s="18">
        <v>13946.1942873713</v>
      </c>
      <c r="L60" s="18">
        <v>-17171</v>
      </c>
      <c r="M60" s="18">
        <v>21458.379096874902</v>
      </c>
      <c r="N60" s="18">
        <v>29946.111357714901</v>
      </c>
      <c r="O60" s="18">
        <v>37880.634689497303</v>
      </c>
      <c r="P60" s="18">
        <v>49365.827028617001</v>
      </c>
      <c r="Q60" s="18">
        <v>61063.536622411099</v>
      </c>
      <c r="R60" s="18">
        <v>65816.347054400903</v>
      </c>
      <c r="S60" s="18">
        <v>58308.364994036201</v>
      </c>
      <c r="T60" s="18">
        <v>56815.129270603102</v>
      </c>
      <c r="U60" s="18">
        <v>57126.679216124001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224</v>
      </c>
      <c r="K61" s="18">
        <v>466</v>
      </c>
      <c r="L61" s="18">
        <v>387</v>
      </c>
      <c r="M61" s="18">
        <v>916</v>
      </c>
      <c r="N61" s="18">
        <v>449</v>
      </c>
      <c r="O61" s="18">
        <v>312</v>
      </c>
      <c r="P61" s="18">
        <v>2848</v>
      </c>
      <c r="Q61" s="18">
        <v>5307</v>
      </c>
      <c r="R61" s="18">
        <v>9427</v>
      </c>
      <c r="S61" s="18">
        <v>10022</v>
      </c>
      <c r="T61" s="18">
        <v>8183</v>
      </c>
      <c r="U61" s="18">
        <v>7750</v>
      </c>
    </row>
    <row r="62" spans="1:21">
      <c r="A62" s="14" t="s">
        <v>1012</v>
      </c>
      <c r="B62" s="16" t="s">
        <v>1011</v>
      </c>
      <c r="C62" s="18">
        <f>C59-C60+C61</f>
        <v>66932.169888804594</v>
      </c>
      <c r="D62" s="18">
        <f t="shared" ref="D62:T62" si="38">D59-D60+D61</f>
        <v>-52250</v>
      </c>
      <c r="E62" s="18">
        <f t="shared" si="38"/>
        <v>46321.417143577899</v>
      </c>
      <c r="F62" s="18">
        <f t="shared" si="38"/>
        <v>46000.314741090697</v>
      </c>
      <c r="G62" s="18">
        <f t="shared" si="38"/>
        <v>26237.911093719398</v>
      </c>
      <c r="H62" s="18">
        <f t="shared" si="38"/>
        <v>35399.307432432397</v>
      </c>
      <c r="I62" s="18">
        <f t="shared" si="38"/>
        <v>61141.932977291101</v>
      </c>
      <c r="J62" s="18">
        <f t="shared" si="38"/>
        <v>61160.853186102002</v>
      </c>
      <c r="K62" s="18">
        <f t="shared" si="38"/>
        <v>60480.805712628702</v>
      </c>
      <c r="L62" s="18">
        <f t="shared" si="38"/>
        <v>-21196</v>
      </c>
      <c r="M62" s="18">
        <f t="shared" si="38"/>
        <v>35812.620903125098</v>
      </c>
      <c r="N62" s="18">
        <f t="shared" si="38"/>
        <v>41400.888642285099</v>
      </c>
      <c r="O62" s="18">
        <f t="shared" si="38"/>
        <v>48629.365310502697</v>
      </c>
      <c r="P62" s="18">
        <f t="shared" si="38"/>
        <v>85413.172971382999</v>
      </c>
      <c r="Q62" s="18">
        <f t="shared" si="38"/>
        <v>90838.463377588894</v>
      </c>
      <c r="R62" s="18">
        <f t="shared" si="38"/>
        <v>93256.652945599097</v>
      </c>
      <c r="S62" s="18">
        <f t="shared" si="38"/>
        <v>135878.63500596379</v>
      </c>
      <c r="T62" s="18">
        <f t="shared" si="38"/>
        <v>146908.87072939691</v>
      </c>
      <c r="U62" s="18">
        <f t="shared" ref="U62" si="39">U59-U60+U61</f>
        <v>139847.320783876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6998989133181701</v>
      </c>
      <c r="D64" s="20">
        <v>0</v>
      </c>
      <c r="E64" s="20">
        <v>0.45534377019975097</v>
      </c>
      <c r="F64" s="20">
        <v>0.47981210309534</v>
      </c>
      <c r="G64" s="20">
        <v>0.53709645861866595</v>
      </c>
      <c r="H64" s="20">
        <v>0.423141891891892</v>
      </c>
      <c r="I64" s="20">
        <v>0.43754600125662002</v>
      </c>
      <c r="J64" s="20">
        <v>0.448321251953893</v>
      </c>
      <c r="K64" s="20">
        <v>0.58257213281136699</v>
      </c>
      <c r="L64" s="20">
        <v>0</v>
      </c>
      <c r="M64" s="20">
        <v>0.43445929616478601</v>
      </c>
      <c r="N64" s="20">
        <v>0.534208240856895</v>
      </c>
      <c r="O64" s="20">
        <v>0.44909938219634499</v>
      </c>
      <c r="P64" s="20">
        <v>0.38229261005193899</v>
      </c>
      <c r="Q64" s="20">
        <v>0.39895945054725401</v>
      </c>
      <c r="R64" s="20">
        <v>0.43409322807582801</v>
      </c>
      <c r="S64" s="20">
        <v>0.32399656042828201</v>
      </c>
      <c r="T64" s="20">
        <v>0.29889485317335002</v>
      </c>
      <c r="U64" s="20">
        <v>0.310019532507674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036596</v>
      </c>
      <c r="E67" s="18">
        <v>856882</v>
      </c>
      <c r="F67" s="18">
        <v>825245</v>
      </c>
      <c r="G67" s="18">
        <v>759026</v>
      </c>
      <c r="H67" s="18">
        <v>727344</v>
      </c>
      <c r="I67" s="18">
        <v>686034</v>
      </c>
      <c r="J67" s="18">
        <v>818352</v>
      </c>
      <c r="K67" s="18">
        <v>931380</v>
      </c>
      <c r="L67" s="18">
        <v>1059722</v>
      </c>
      <c r="M67" s="18">
        <v>1032399</v>
      </c>
      <c r="N67" s="18">
        <v>950056</v>
      </c>
      <c r="O67" s="18">
        <v>1014106</v>
      </c>
      <c r="P67" s="18">
        <v>1081090</v>
      </c>
      <c r="Q67" s="18">
        <v>1228791</v>
      </c>
      <c r="R67" s="18">
        <v>1427099</v>
      </c>
      <c r="S67" s="18">
        <v>1490876</v>
      </c>
      <c r="T67" s="18">
        <v>1604854</v>
      </c>
      <c r="U67" s="18">
        <v>1824458</v>
      </c>
    </row>
    <row r="68" spans="1:21">
      <c r="A68" s="14" t="s">
        <v>334</v>
      </c>
      <c r="B68" s="16" t="s">
        <v>1013</v>
      </c>
      <c r="C68" s="18"/>
      <c r="D68" s="18">
        <v>757975</v>
      </c>
      <c r="E68" s="18">
        <v>633905</v>
      </c>
      <c r="F68" s="18">
        <v>665245</v>
      </c>
      <c r="G68" s="18">
        <v>689350</v>
      </c>
      <c r="H68" s="18">
        <v>687917</v>
      </c>
      <c r="I68" s="18">
        <v>686034</v>
      </c>
      <c r="J68" s="18">
        <v>798303</v>
      </c>
      <c r="K68" s="18">
        <v>770963</v>
      </c>
      <c r="L68" s="18">
        <v>754130</v>
      </c>
      <c r="M68" s="18">
        <v>716295</v>
      </c>
      <c r="N68" s="18">
        <v>738027</v>
      </c>
      <c r="O68" s="18">
        <v>750373</v>
      </c>
      <c r="P68" s="18">
        <v>814063</v>
      </c>
      <c r="Q68" s="18">
        <v>941414</v>
      </c>
      <c r="R68" s="18">
        <v>1079063</v>
      </c>
      <c r="S68" s="18">
        <v>1068425</v>
      </c>
      <c r="T68" s="18">
        <v>1118263</v>
      </c>
      <c r="U68" s="18">
        <v>1208119</v>
      </c>
    </row>
    <row r="69" spans="1:21">
      <c r="A69" s="14" t="s">
        <v>338</v>
      </c>
      <c r="B69" s="16" t="s">
        <v>1013</v>
      </c>
      <c r="C69" s="18"/>
      <c r="D69" s="18">
        <v>278621</v>
      </c>
      <c r="E69" s="18">
        <v>222977</v>
      </c>
      <c r="F69" s="18">
        <v>160000</v>
      </c>
      <c r="G69" s="18">
        <v>69676</v>
      </c>
      <c r="H69" s="18">
        <v>39427</v>
      </c>
      <c r="I69" s="18">
        <v>0</v>
      </c>
      <c r="J69" s="18">
        <v>20049</v>
      </c>
      <c r="K69" s="18">
        <v>160417</v>
      </c>
      <c r="L69" s="18">
        <v>305592</v>
      </c>
      <c r="M69" s="18">
        <v>316104</v>
      </c>
      <c r="N69" s="18">
        <v>212029</v>
      </c>
      <c r="O69" s="18">
        <v>263733</v>
      </c>
      <c r="P69" s="18">
        <v>267027</v>
      </c>
      <c r="Q69" s="18">
        <v>287377</v>
      </c>
      <c r="R69" s="18">
        <v>348036</v>
      </c>
      <c r="S69" s="18">
        <v>422451</v>
      </c>
      <c r="T69" s="18">
        <v>486591</v>
      </c>
      <c r="U69" s="18">
        <v>61633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983295947956196E-2</v>
      </c>
      <c r="E72" s="14">
        <f>VLOOKUP(D54,無リスク利子率!$AM$2:$BB$600,11,FALSE)/100</f>
        <v>2.9017949793125778E-2</v>
      </c>
      <c r="F72" s="14">
        <f>VLOOKUP(E54,無リスク利子率!$AM$2:$BB$600,11,FALSE)/100</f>
        <v>2.4952149534161482E-2</v>
      </c>
      <c r="G72" s="14">
        <f>VLOOKUP(F54,無リスク利子率!$AM$2:$BB$600,11,FALSE)/100</f>
        <v>2.1730930030087303E-2</v>
      </c>
      <c r="H72" s="14">
        <f>VLOOKUP(G54,無リスク利子率!$AM$2:$BB$600,11,FALSE)/100</f>
        <v>1.8802976483905755E-2</v>
      </c>
      <c r="I72" s="14">
        <f>VLOOKUP(H54,無リスク利子率!$AM$2:$BB$600,11,FALSE)/100</f>
        <v>1.6843954375274493E-2</v>
      </c>
      <c r="J72" s="14">
        <f>VLOOKUP(I54,無リスク利子率!$AM$2:$BB$600,11,FALSE)/100</f>
        <v>1.5535082012508219E-2</v>
      </c>
      <c r="K72" s="14">
        <f>VLOOKUP(J54,無リスク利子率!$AM$2:$BB$600,11,FALSE)/100</f>
        <v>1.4875155009944714E-2</v>
      </c>
      <c r="L72" s="14">
        <f>VLOOKUP(K54,無リスク利子率!$AM$2:$BB$600,11,FALSE)/100</f>
        <v>1.4826329619448273E-2</v>
      </c>
      <c r="M72" s="14">
        <f>VLOOKUP(L54,無リスク利子率!$AM$2:$BB$600,11,FALSE)/100</f>
        <v>1.4460710297152631E-2</v>
      </c>
      <c r="N72" s="14">
        <f>VLOOKUP(M54,無リスク利子率!$AM$2:$BB$600,11,FALSE)/100</f>
        <v>1.3904756719780349E-2</v>
      </c>
      <c r="O72" s="14">
        <f>VLOOKUP(N54,無リスク利子率!$AM$2:$BB$600,11,FALSE)/100</f>
        <v>1.3686477554723442E-2</v>
      </c>
      <c r="P72" s="14">
        <f>VLOOKUP(O54,無リスク利子率!$AM$2:$BB$600,11,FALSE)/100</f>
        <v>1.3306309668439882E-2</v>
      </c>
      <c r="Q72" s="14">
        <f>VLOOKUP(P54,無リスク利子率!$AM$2:$BB$600,11,FALSE)/100</f>
        <v>1.2975949342751919E-2</v>
      </c>
      <c r="R72" s="14">
        <f>VLOOKUP(Q54,無リスク利子率!$AM$2:$BB$600,11,FALSE)/100</f>
        <v>1.1992685025929446E-2</v>
      </c>
      <c r="S72" s="14">
        <f>VLOOKUP(R54,無リスク利子率!$AM$2:$BB$600,11,FALSE)/100</f>
        <v>1.0959577732168038E-2</v>
      </c>
      <c r="T72" s="14">
        <f>VLOOKUP(S54,無リスク利子率!$AM$2:$BB$600,11,FALSE)/100</f>
        <v>9.1384403027496303E-3</v>
      </c>
      <c r="U72" s="14">
        <f>VLOOKUP(T54,無リスク利子率!$AM$2:$BB$600,11,FALSE)/100</f>
        <v>7.5367315432438142E-3</v>
      </c>
    </row>
    <row r="73" spans="1:21">
      <c r="A73" s="14" t="s">
        <v>1000</v>
      </c>
      <c r="B73" s="14"/>
      <c r="C73" s="14"/>
      <c r="D73" s="14">
        <v>0.27754561999999999</v>
      </c>
      <c r="E73" s="14">
        <v>0.45091226000000001</v>
      </c>
      <c r="F73" s="14">
        <v>0.50149754000000002</v>
      </c>
      <c r="G73" s="14">
        <v>0.58770728999999999</v>
      </c>
      <c r="H73" s="14">
        <v>0.84656998999999999</v>
      </c>
      <c r="I73" s="14">
        <v>0.91179591999999998</v>
      </c>
      <c r="J73" s="14">
        <v>0.87252962999999994</v>
      </c>
      <c r="K73" s="14">
        <v>0.68910463</v>
      </c>
      <c r="L73" s="14">
        <v>0.50886788999999999</v>
      </c>
      <c r="M73" s="14">
        <v>0.74277145</v>
      </c>
      <c r="N73" s="14">
        <v>0.93059197999999999</v>
      </c>
      <c r="O73" s="14">
        <v>0.80532937999999998</v>
      </c>
      <c r="P73" s="14">
        <v>0.98348508000000001</v>
      </c>
      <c r="Q73" s="14">
        <v>1.0649324499999999</v>
      </c>
      <c r="R73" s="14">
        <v>1.0896181199999999</v>
      </c>
      <c r="S73" s="14">
        <v>0.87969987999999999</v>
      </c>
      <c r="T73" s="14">
        <v>0.74168423999999999</v>
      </c>
      <c r="U73" s="14">
        <v>0.80739000000000005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5.4799217447956197E-2</v>
      </c>
      <c r="E75" s="19">
        <f t="shared" ref="E75:T75" si="40">E72+E73*E74</f>
        <v>6.2836369293125777E-2</v>
      </c>
      <c r="F75" s="19">
        <f t="shared" si="40"/>
        <v>6.2564465034161479E-2</v>
      </c>
      <c r="G75" s="19">
        <f t="shared" si="40"/>
        <v>6.5808976780087292E-2</v>
      </c>
      <c r="H75" s="19">
        <f t="shared" si="40"/>
        <v>8.2295725733905756E-2</v>
      </c>
      <c r="I75" s="19">
        <f t="shared" si="40"/>
        <v>8.5228648375274496E-2</v>
      </c>
      <c r="J75" s="19">
        <f t="shared" si="40"/>
        <v>8.0974804262508221E-2</v>
      </c>
      <c r="K75" s="19">
        <f t="shared" si="40"/>
        <v>6.655800225994471E-2</v>
      </c>
      <c r="L75" s="19">
        <f t="shared" si="40"/>
        <v>5.2991421369448274E-2</v>
      </c>
      <c r="M75" s="19">
        <f t="shared" si="40"/>
        <v>7.0168569047152629E-2</v>
      </c>
      <c r="N75" s="19">
        <f t="shared" si="40"/>
        <v>8.3699155219780344E-2</v>
      </c>
      <c r="O75" s="19">
        <f t="shared" si="40"/>
        <v>7.4086181054723435E-2</v>
      </c>
      <c r="P75" s="19">
        <f t="shared" si="40"/>
        <v>8.706769066843989E-2</v>
      </c>
      <c r="Q75" s="19">
        <f t="shared" si="40"/>
        <v>9.2845883092751921E-2</v>
      </c>
      <c r="R75" s="19">
        <f t="shared" si="40"/>
        <v>9.3714044025929435E-2</v>
      </c>
      <c r="S75" s="19">
        <f t="shared" si="40"/>
        <v>7.6937068732168032E-2</v>
      </c>
      <c r="T75" s="19">
        <f t="shared" si="40"/>
        <v>6.4764758302749637E-2</v>
      </c>
      <c r="U75" s="19">
        <f t="shared" ref="U75" si="41">U72+U73*U74</f>
        <v>6.809098154324382E-2</v>
      </c>
    </row>
    <row r="76" spans="1:21">
      <c r="A76" s="14" t="s">
        <v>258</v>
      </c>
      <c r="B76" s="14"/>
      <c r="C76" s="14"/>
      <c r="D76" s="14">
        <v>3330</v>
      </c>
      <c r="E76" s="14">
        <v>3404</v>
      </c>
      <c r="F76" s="14">
        <v>2431</v>
      </c>
      <c r="G76" s="14">
        <v>1648</v>
      </c>
      <c r="H76" s="14">
        <v>535</v>
      </c>
      <c r="I76" s="14">
        <v>140</v>
      </c>
      <c r="J76" s="14">
        <v>106</v>
      </c>
      <c r="K76" s="14">
        <v>1153</v>
      </c>
      <c r="L76" s="14">
        <v>2618</v>
      </c>
      <c r="M76" s="14">
        <v>2965</v>
      </c>
      <c r="N76" s="14">
        <v>2638</v>
      </c>
      <c r="O76" s="14">
        <v>1885</v>
      </c>
      <c r="P76" s="14">
        <v>1620</v>
      </c>
      <c r="Q76" s="14">
        <v>995</v>
      </c>
      <c r="R76" s="14">
        <v>1107</v>
      </c>
      <c r="S76" s="14">
        <v>1030</v>
      </c>
      <c r="T76" s="14">
        <v>2326</v>
      </c>
      <c r="U76" s="14">
        <v>3733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78621</v>
      </c>
      <c r="E77" s="14">
        <f t="shared" si="42"/>
        <v>250799</v>
      </c>
      <c r="F77" s="14">
        <f t="shared" si="42"/>
        <v>191488.5</v>
      </c>
      <c r="G77" s="14">
        <f t="shared" si="42"/>
        <v>114838</v>
      </c>
      <c r="H77" s="14">
        <f t="shared" si="42"/>
        <v>54551.5</v>
      </c>
      <c r="I77" s="14">
        <f t="shared" si="42"/>
        <v>19713.5</v>
      </c>
      <c r="J77" s="14">
        <f t="shared" si="42"/>
        <v>10024.5</v>
      </c>
      <c r="K77" s="14">
        <f t="shared" si="42"/>
        <v>90233</v>
      </c>
      <c r="L77" s="14">
        <f t="shared" si="42"/>
        <v>233004.5</v>
      </c>
      <c r="M77" s="14">
        <f t="shared" si="42"/>
        <v>310848</v>
      </c>
      <c r="N77" s="14">
        <f t="shared" si="42"/>
        <v>264066.5</v>
      </c>
      <c r="O77" s="14">
        <f t="shared" si="42"/>
        <v>237881</v>
      </c>
      <c r="P77" s="14">
        <f t="shared" si="42"/>
        <v>265380</v>
      </c>
      <c r="Q77" s="14">
        <f t="shared" si="42"/>
        <v>277202</v>
      </c>
      <c r="R77" s="14">
        <f t="shared" si="42"/>
        <v>317706.5</v>
      </c>
      <c r="S77" s="14">
        <f t="shared" si="42"/>
        <v>385243.5</v>
      </c>
      <c r="T77" s="14">
        <f t="shared" si="42"/>
        <v>454521</v>
      </c>
      <c r="U77" s="14">
        <f t="shared" si="42"/>
        <v>551465</v>
      </c>
    </row>
    <row r="78" spans="1:21">
      <c r="A78" s="14" t="s">
        <v>1004</v>
      </c>
      <c r="B78" s="14"/>
      <c r="C78" s="14"/>
      <c r="D78" s="14"/>
      <c r="E78" s="14">
        <f>IF(E77=0,0,E76/E77)</f>
        <v>1.3572621900406302E-2</v>
      </c>
      <c r="F78" s="14">
        <f t="shared" ref="F78:T78" si="43">IF(F77=0,0,F76/F77)</f>
        <v>1.2695279350979301E-2</v>
      </c>
      <c r="G78" s="14">
        <f t="shared" si="43"/>
        <v>1.4350650481547919E-2</v>
      </c>
      <c r="H78" s="14">
        <f t="shared" si="43"/>
        <v>9.8072463635280431E-3</v>
      </c>
      <c r="I78" s="14">
        <f t="shared" si="43"/>
        <v>7.101732315418368E-3</v>
      </c>
      <c r="J78" s="14">
        <f t="shared" si="43"/>
        <v>1.057409347099606E-2</v>
      </c>
      <c r="K78" s="14">
        <f t="shared" si="43"/>
        <v>1.2778030210676803E-2</v>
      </c>
      <c r="L78" s="14">
        <f t="shared" si="43"/>
        <v>1.123583450105041E-2</v>
      </c>
      <c r="M78" s="14">
        <f t="shared" si="43"/>
        <v>9.5384239242330658E-3</v>
      </c>
      <c r="N78" s="14">
        <f t="shared" si="43"/>
        <v>9.9899078451829368E-3</v>
      </c>
      <c r="O78" s="14">
        <f t="shared" si="43"/>
        <v>7.9241301322930374E-3</v>
      </c>
      <c r="P78" s="14">
        <f t="shared" si="43"/>
        <v>6.1044539905041823E-3</v>
      </c>
      <c r="Q78" s="14">
        <f t="shared" si="43"/>
        <v>3.5894401916292092E-3</v>
      </c>
      <c r="R78" s="14">
        <f t="shared" si="43"/>
        <v>3.4843479752538899E-3</v>
      </c>
      <c r="S78" s="14">
        <f t="shared" si="43"/>
        <v>2.6736336888227834E-3</v>
      </c>
      <c r="T78" s="14">
        <f t="shared" si="43"/>
        <v>5.1174753201722253E-3</v>
      </c>
      <c r="U78" s="14">
        <f t="shared" ref="U78" si="44">IF(U77=0,0,U76/U77)</f>
        <v>6.7692419283182067E-3</v>
      </c>
    </row>
    <row r="80" spans="1:21">
      <c r="A80" s="14" t="s">
        <v>338</v>
      </c>
      <c r="B80" s="16" t="s">
        <v>1013</v>
      </c>
      <c r="C80" s="18"/>
      <c r="D80" s="18">
        <v>278621</v>
      </c>
      <c r="E80" s="18">
        <v>222977</v>
      </c>
      <c r="F80" s="18">
        <v>160000</v>
      </c>
      <c r="G80" s="18">
        <v>69676</v>
      </c>
      <c r="H80" s="18">
        <v>39427</v>
      </c>
      <c r="I80" s="18">
        <v>0</v>
      </c>
      <c r="J80" s="18">
        <v>20049</v>
      </c>
      <c r="K80" s="18">
        <v>160417</v>
      </c>
      <c r="L80" s="18">
        <v>305592</v>
      </c>
      <c r="M80" s="18">
        <v>316104</v>
      </c>
      <c r="N80" s="18">
        <v>212029</v>
      </c>
      <c r="O80" s="18">
        <v>263733</v>
      </c>
      <c r="P80" s="18">
        <v>267027</v>
      </c>
      <c r="Q80" s="18">
        <v>287377</v>
      </c>
      <c r="R80" s="18">
        <v>348036</v>
      </c>
      <c r="S80" s="18">
        <v>422451</v>
      </c>
      <c r="T80" s="18">
        <v>486591</v>
      </c>
      <c r="U80" s="18">
        <v>616339</v>
      </c>
    </row>
    <row r="81" spans="1:21">
      <c r="A81" s="14" t="s">
        <v>399</v>
      </c>
      <c r="B81" s="14"/>
      <c r="C81" s="18"/>
      <c r="D81" s="18">
        <v>723399.14933000004</v>
      </c>
      <c r="E81" s="18">
        <v>672611.00824</v>
      </c>
      <c r="F81" s="18">
        <v>609361.78200000001</v>
      </c>
      <c r="G81" s="18">
        <v>737760.48112000001</v>
      </c>
      <c r="H81" s="18">
        <v>822520.91760000004</v>
      </c>
      <c r="I81" s="18">
        <v>1218293.9910899999</v>
      </c>
      <c r="J81" s="18">
        <v>1199735.51137</v>
      </c>
      <c r="K81" s="18">
        <v>797304.41862999997</v>
      </c>
      <c r="L81" s="18">
        <v>519970.88500000001</v>
      </c>
      <c r="M81" s="18">
        <v>577773.94499999995</v>
      </c>
      <c r="N81" s="18">
        <v>539896.28500000003</v>
      </c>
      <c r="O81" s="18">
        <v>483786.16399999999</v>
      </c>
      <c r="P81" s="18">
        <v>675694.31799000001</v>
      </c>
      <c r="Q81" s="18">
        <v>963095.46259000001</v>
      </c>
      <c r="R81" s="18">
        <v>1041293.33452</v>
      </c>
      <c r="S81" s="18">
        <v>1312386.65383</v>
      </c>
      <c r="T81" s="18">
        <v>1261793.8580499999</v>
      </c>
      <c r="U81" s="18">
        <v>1378783.3385000001</v>
      </c>
    </row>
    <row r="82" spans="1:21">
      <c r="A82" s="14" t="s">
        <v>286</v>
      </c>
      <c r="B82" s="14"/>
      <c r="C82" s="14"/>
      <c r="D82" s="14">
        <v>0.46998989133181701</v>
      </c>
      <c r="E82" s="14">
        <v>0</v>
      </c>
      <c r="F82" s="14">
        <v>0.45534377019975097</v>
      </c>
      <c r="G82" s="14">
        <v>0.47981210309534</v>
      </c>
      <c r="H82" s="14">
        <v>0.53709645861866595</v>
      </c>
      <c r="I82" s="14">
        <v>0.423141891891892</v>
      </c>
      <c r="J82" s="14">
        <v>0.43754600125662002</v>
      </c>
      <c r="K82" s="14">
        <v>0.448321251953893</v>
      </c>
      <c r="L82" s="14">
        <v>0.58257213281136699</v>
      </c>
      <c r="M82" s="14">
        <v>0</v>
      </c>
      <c r="N82" s="14">
        <v>0.43445929616478601</v>
      </c>
      <c r="O82" s="14">
        <v>0.534208240856895</v>
      </c>
      <c r="P82" s="14">
        <v>0.44909938219634499</v>
      </c>
      <c r="Q82" s="14">
        <v>0.38229261005193899</v>
      </c>
      <c r="R82" s="14">
        <v>0.39895945054725401</v>
      </c>
      <c r="S82" s="14">
        <v>0.43409322807582801</v>
      </c>
      <c r="T82" s="14">
        <v>0.32399656042828201</v>
      </c>
      <c r="U82" s="14">
        <v>0.29889485317335002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5.0571039139840908E-2</v>
      </c>
      <c r="F83" s="22">
        <f t="shared" ref="F83:T83" si="46">IF(AND(NOT(F81=0),NOT(F78="")),F75*F81/SUM(F80:F81)+F78*F80/SUM(F80:F81)*(1-F82),"")</f>
        <v>5.0991256517995048E-2</v>
      </c>
      <c r="G83" s="22">
        <f t="shared" si="46"/>
        <v>6.0774311386709953E-2</v>
      </c>
      <c r="H83" s="22">
        <f t="shared" si="46"/>
        <v>7.8739034588655984E-2</v>
      </c>
      <c r="I83" s="22">
        <f t="shared" si="46"/>
        <v>8.5228648375274496E-2</v>
      </c>
      <c r="J83" s="22">
        <f t="shared" si="46"/>
        <v>7.9741616278151906E-2</v>
      </c>
      <c r="K83" s="22">
        <f t="shared" si="46"/>
        <v>5.6590389086590982E-2</v>
      </c>
      <c r="L83" s="22">
        <f t="shared" si="46"/>
        <v>3.5112126821995229E-2</v>
      </c>
      <c r="M83" s="22">
        <f t="shared" si="46"/>
        <v>4.8727799083938733E-2</v>
      </c>
      <c r="N83" s="22">
        <f t="shared" si="46"/>
        <v>6.1690654675955706E-2</v>
      </c>
      <c r="O83" s="22">
        <f t="shared" si="46"/>
        <v>4.9249983367697044E-2</v>
      </c>
      <c r="P83" s="22">
        <f t="shared" si="46"/>
        <v>6.3358216792910316E-2</v>
      </c>
      <c r="Q83" s="22">
        <f t="shared" si="46"/>
        <v>7.2018081585528915E-2</v>
      </c>
      <c r="R83" s="22">
        <f t="shared" si="46"/>
        <v>7.0762688099587454E-2</v>
      </c>
      <c r="S83" s="22">
        <f t="shared" si="46"/>
        <v>5.8570530739299215E-2</v>
      </c>
      <c r="T83" s="22">
        <f t="shared" si="46"/>
        <v>4.7702942410241755E-2</v>
      </c>
      <c r="U83" s="22">
        <f t="shared" ref="U83" si="47">IF(AND(NOT(U81=0),NOT(U78="")),U75*U81/SUM(U80:U81)+U78*U80/SUM(U80:U81)*(1-U82),"")</f>
        <v>4.8522250130897636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2988.0039833527408</v>
      </c>
      <c r="F85" s="18">
        <f t="shared" si="48"/>
        <v>3920.0352558978702</v>
      </c>
      <c r="G85" s="18">
        <f>G62-G67*G83</f>
        <v>-19891.371380889512</v>
      </c>
      <c r="H85" s="18">
        <f t="shared" ref="H85:T85" si="49">H62-H67*H83</f>
        <v>-21871.056941419003</v>
      </c>
      <c r="I85" s="18">
        <f t="shared" si="49"/>
        <v>2672.1824178080351</v>
      </c>
      <c r="J85" s="18">
        <f t="shared" si="49"/>
        <v>-4095.8579783561654</v>
      </c>
      <c r="K85" s="18">
        <f t="shared" si="49"/>
        <v>7773.6491251595944</v>
      </c>
      <c r="L85" s="18">
        <f t="shared" si="49"/>
        <v>-58405.093260058427</v>
      </c>
      <c r="M85" s="18">
        <f t="shared" si="49"/>
        <v>-14493.910143334164</v>
      </c>
      <c r="N85" s="18">
        <f t="shared" si="49"/>
        <v>-17208.687976534675</v>
      </c>
      <c r="O85" s="18">
        <f t="shared" si="49"/>
        <v>-1315.3383225790822</v>
      </c>
      <c r="P85" s="18">
        <f t="shared" si="49"/>
        <v>16917.238378735579</v>
      </c>
      <c r="Q85" s="18">
        <f t="shared" si="49"/>
        <v>2343.2928880252293</v>
      </c>
      <c r="R85" s="18">
        <f t="shared" si="49"/>
        <v>-7728.7084786340565</v>
      </c>
      <c r="S85" s="18">
        <f t="shared" si="49"/>
        <v>48557.236419480338</v>
      </c>
      <c r="T85" s="18">
        <f t="shared" si="49"/>
        <v>70352.612790550789</v>
      </c>
      <c r="U85" s="18">
        <f t="shared" ref="U85" si="50">U62-U67*U83</f>
        <v>51320.51335455876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48410.481119999997</v>
      </c>
      <c r="G87" s="18">
        <v>134603.91759999999</v>
      </c>
      <c r="H87" s="18">
        <v>532259.99109000002</v>
      </c>
      <c r="I87" s="18">
        <v>401432.51137000002</v>
      </c>
      <c r="J87" s="18">
        <v>26341.41863</v>
      </c>
      <c r="K87" s="18">
        <v>-234159.11499999999</v>
      </c>
      <c r="L87" s="18">
        <v>-138521.05499999999</v>
      </c>
      <c r="M87" s="18">
        <v>-198130.715</v>
      </c>
      <c r="N87" s="18">
        <v>-266586.83600000001</v>
      </c>
      <c r="O87" s="18">
        <v>-138368.68200999999</v>
      </c>
      <c r="P87" s="18">
        <v>21681.462589999999</v>
      </c>
      <c r="Q87" s="18">
        <v>-37769.665480000003</v>
      </c>
      <c r="R87" s="18">
        <v>243961.65383</v>
      </c>
      <c r="S87" s="18">
        <v>143530.85805000001</v>
      </c>
      <c r="T87" s="18">
        <v>170664.33850000001</v>
      </c>
      <c r="U87" s="18">
        <v>-78064.621209999998</v>
      </c>
    </row>
    <row r="101" spans="1:21">
      <c r="A101" s="14" t="str">
        <f>Assumptions!B4</f>
        <v>TSE:1878</v>
      </c>
      <c r="B101" s="14" t="str">
        <f>Assumptions!C4</f>
        <v>大東建託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306282</v>
      </c>
      <c r="D106" s="18">
        <v>332224</v>
      </c>
      <c r="E106" s="18">
        <v>376070</v>
      </c>
      <c r="F106" s="18">
        <v>438626</v>
      </c>
      <c r="G106" s="18">
        <v>491760</v>
      </c>
      <c r="H106" s="18">
        <v>538691</v>
      </c>
      <c r="I106" s="18">
        <v>564314</v>
      </c>
      <c r="J106" s="18">
        <v>641044</v>
      </c>
      <c r="K106" s="18">
        <v>954879</v>
      </c>
      <c r="L106" s="18">
        <v>972615</v>
      </c>
      <c r="M106" s="18">
        <v>1001169</v>
      </c>
      <c r="N106" s="18">
        <v>1087129</v>
      </c>
      <c r="O106" s="18">
        <v>1152413</v>
      </c>
      <c r="P106" s="18">
        <v>1259673</v>
      </c>
      <c r="Q106" s="18">
        <v>1353155</v>
      </c>
      <c r="R106" s="18">
        <v>1411643</v>
      </c>
      <c r="S106" s="18">
        <v>1497104</v>
      </c>
      <c r="T106" s="18">
        <v>1557017</v>
      </c>
      <c r="U106" s="18">
        <v>1591178</v>
      </c>
    </row>
    <row r="107" spans="1:21">
      <c r="A107" s="14" t="s">
        <v>248</v>
      </c>
      <c r="B107" s="16" t="s">
        <v>1016</v>
      </c>
      <c r="C107" s="18">
        <v>201805</v>
      </c>
      <c r="D107" s="18">
        <v>225354</v>
      </c>
      <c r="E107" s="18">
        <v>255266</v>
      </c>
      <c r="F107" s="18">
        <v>297496</v>
      </c>
      <c r="G107" s="18">
        <v>332461</v>
      </c>
      <c r="H107" s="18">
        <v>365734</v>
      </c>
      <c r="I107" s="18">
        <v>383254</v>
      </c>
      <c r="J107" s="18">
        <v>453922</v>
      </c>
      <c r="K107" s="18">
        <v>772983</v>
      </c>
      <c r="L107" s="18">
        <v>783827</v>
      </c>
      <c r="M107" s="18">
        <v>805857</v>
      </c>
      <c r="N107" s="18">
        <v>872984</v>
      </c>
      <c r="O107" s="18">
        <v>933987</v>
      </c>
      <c r="P107" s="18">
        <v>1026575</v>
      </c>
      <c r="Q107" s="18">
        <v>1114209</v>
      </c>
      <c r="R107" s="18">
        <v>1157216</v>
      </c>
      <c r="S107" s="18">
        <v>1211516</v>
      </c>
      <c r="T107" s="18">
        <v>1259970</v>
      </c>
      <c r="U107" s="18">
        <v>1295134</v>
      </c>
    </row>
    <row r="108" spans="1:21">
      <c r="A108" s="14" t="s">
        <v>452</v>
      </c>
      <c r="B108" s="16" t="s">
        <v>1016</v>
      </c>
      <c r="C108" s="18">
        <v>46161</v>
      </c>
      <c r="D108" s="18">
        <v>65081</v>
      </c>
      <c r="E108" s="18">
        <v>76768</v>
      </c>
      <c r="F108" s="18">
        <v>91242</v>
      </c>
      <c r="G108" s="18">
        <v>102934</v>
      </c>
      <c r="H108" s="18">
        <v>108584</v>
      </c>
      <c r="I108" s="18">
        <v>107677</v>
      </c>
      <c r="J108" s="18">
        <v>120333</v>
      </c>
      <c r="K108" s="18">
        <v>111386</v>
      </c>
      <c r="L108" s="18">
        <v>117456</v>
      </c>
      <c r="M108" s="18">
        <v>121313</v>
      </c>
      <c r="N108" s="18">
        <v>131177</v>
      </c>
      <c r="O108" s="18">
        <v>134951</v>
      </c>
      <c r="P108" s="18">
        <v>143373</v>
      </c>
      <c r="Q108" s="18">
        <v>147512</v>
      </c>
      <c r="R108" s="18">
        <v>153474</v>
      </c>
      <c r="S108" s="18">
        <v>165515</v>
      </c>
      <c r="T108" s="18">
        <v>170789</v>
      </c>
      <c r="U108" s="18">
        <v>169092</v>
      </c>
    </row>
    <row r="109" spans="1:21">
      <c r="A109" s="14" t="s">
        <v>453</v>
      </c>
      <c r="B109" s="16" t="s">
        <v>1016</v>
      </c>
      <c r="C109" s="18">
        <v>19588</v>
      </c>
      <c r="D109" s="18">
        <v>41789</v>
      </c>
      <c r="E109" s="18">
        <v>44036</v>
      </c>
      <c r="F109" s="18">
        <v>49078</v>
      </c>
      <c r="G109" s="18">
        <v>55715</v>
      </c>
      <c r="H109" s="18">
        <v>63767</v>
      </c>
      <c r="I109" s="18">
        <v>72653</v>
      </c>
      <c r="J109" s="18">
        <v>66302</v>
      </c>
      <c r="K109" s="18">
        <v>70510</v>
      </c>
      <c r="L109" s="18">
        <v>71332</v>
      </c>
      <c r="M109" s="18">
        <v>73999</v>
      </c>
      <c r="N109" s="18">
        <v>81975</v>
      </c>
      <c r="O109" s="18">
        <v>82412</v>
      </c>
      <c r="P109" s="18">
        <v>89725</v>
      </c>
      <c r="Q109" s="18">
        <v>91434</v>
      </c>
      <c r="R109" s="18">
        <v>100953</v>
      </c>
      <c r="S109" s="18">
        <v>120073</v>
      </c>
      <c r="T109" s="18">
        <v>126258</v>
      </c>
      <c r="U109" s="18">
        <v>126952</v>
      </c>
    </row>
    <row r="110" spans="1:21">
      <c r="A110" s="14" t="s">
        <v>454</v>
      </c>
      <c r="B110" s="16" t="s">
        <v>1016</v>
      </c>
      <c r="C110" s="18">
        <v>-2438</v>
      </c>
      <c r="D110" s="18">
        <v>18665.9576933184</v>
      </c>
      <c r="E110" s="18">
        <v>19676.942067898399</v>
      </c>
      <c r="F110" s="18">
        <v>22371.3050598195</v>
      </c>
      <c r="G110" s="18">
        <v>23972.2704273134</v>
      </c>
      <c r="H110" s="18">
        <v>27538.675826054499</v>
      </c>
      <c r="I110" s="18">
        <v>31074.631091471299</v>
      </c>
      <c r="J110" s="18">
        <v>31942.203190683798</v>
      </c>
      <c r="K110" s="18">
        <v>30645.5378215864</v>
      </c>
      <c r="L110" s="18">
        <v>31556.2418235103</v>
      </c>
      <c r="M110" s="18">
        <v>29660.224248573901</v>
      </c>
      <c r="N110" s="18">
        <v>39908.416322564997</v>
      </c>
      <c r="O110" s="18">
        <v>33952.686839295602</v>
      </c>
      <c r="P110" s="18">
        <v>38517.940873621497</v>
      </c>
      <c r="Q110" s="18">
        <v>40400.072599851002</v>
      </c>
      <c r="R110" s="18">
        <v>38772.069855848502</v>
      </c>
      <c r="S110" s="18">
        <v>42448.614552072802</v>
      </c>
      <c r="T110" s="18">
        <v>43934.779942390502</v>
      </c>
      <c r="U110" s="18">
        <v>43182.467766389702</v>
      </c>
    </row>
    <row r="111" spans="1:21">
      <c r="A111" s="14" t="s">
        <v>261</v>
      </c>
      <c r="B111" s="16" t="s">
        <v>1016</v>
      </c>
      <c r="C111" s="18">
        <v>99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-336</v>
      </c>
      <c r="T111" s="18">
        <v>-80</v>
      </c>
      <c r="U111" s="18">
        <v>229</v>
      </c>
    </row>
    <row r="112" spans="1:21">
      <c r="A112" s="14" t="s">
        <v>1017</v>
      </c>
      <c r="B112" s="16" t="s">
        <v>1016</v>
      </c>
      <c r="C112" s="18">
        <f>C109-C110+C111</f>
        <v>22125</v>
      </c>
      <c r="D112" s="18">
        <f t="shared" ref="D112:T112" si="55">D109-D110+D111</f>
        <v>23123.0423066816</v>
      </c>
      <c r="E112" s="18">
        <f t="shared" si="55"/>
        <v>24359.057932101601</v>
      </c>
      <c r="F112" s="18">
        <f t="shared" si="55"/>
        <v>26706.6949401805</v>
      </c>
      <c r="G112" s="18">
        <f t="shared" si="55"/>
        <v>31742.7295726866</v>
      </c>
      <c r="H112" s="18">
        <f t="shared" si="55"/>
        <v>36228.324173945497</v>
      </c>
      <c r="I112" s="18">
        <f t="shared" si="55"/>
        <v>41578.368908528704</v>
      </c>
      <c r="J112" s="18">
        <f t="shared" si="55"/>
        <v>34359.796809316205</v>
      </c>
      <c r="K112" s="18">
        <f t="shared" si="55"/>
        <v>39864.462178413596</v>
      </c>
      <c r="L112" s="18">
        <f t="shared" si="55"/>
        <v>39775.758176489704</v>
      </c>
      <c r="M112" s="18">
        <f t="shared" si="55"/>
        <v>44338.775751426103</v>
      </c>
      <c r="N112" s="18">
        <f t="shared" si="55"/>
        <v>42066.583677435003</v>
      </c>
      <c r="O112" s="18">
        <f t="shared" si="55"/>
        <v>48459.313160704398</v>
      </c>
      <c r="P112" s="18">
        <f t="shared" si="55"/>
        <v>51207.059126378503</v>
      </c>
      <c r="Q112" s="18">
        <f t="shared" si="55"/>
        <v>51033.927400148998</v>
      </c>
      <c r="R112" s="18">
        <f t="shared" si="55"/>
        <v>62180.930144151498</v>
      </c>
      <c r="S112" s="18">
        <f t="shared" si="55"/>
        <v>77288.385447927198</v>
      </c>
      <c r="T112" s="18">
        <f t="shared" si="55"/>
        <v>82243.220057609491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.43871383865650598</v>
      </c>
      <c r="E114" s="20">
        <v>0.44427505233457698</v>
      </c>
      <c r="F114" s="20">
        <v>0.44401605787193399</v>
      </c>
      <c r="G114" s="20">
        <v>0.43148188248881197</v>
      </c>
      <c r="H114" s="20">
        <v>0.42715489105094701</v>
      </c>
      <c r="I114" s="20">
        <v>0.42781897282950698</v>
      </c>
      <c r="J114" s="20">
        <v>0.41933209744379801</v>
      </c>
      <c r="K114" s="20">
        <v>0.42163861508470402</v>
      </c>
      <c r="L114" s="20">
        <v>0.40927385216541801</v>
      </c>
      <c r="M114" s="20">
        <v>0.408306823168056</v>
      </c>
      <c r="N114" s="20">
        <v>0.45518581491377202</v>
      </c>
      <c r="O114" s="20">
        <v>0.39371824805528499</v>
      </c>
      <c r="P114" s="20">
        <v>0.40586642017240299</v>
      </c>
      <c r="Q114" s="20">
        <v>0.41134320215701298</v>
      </c>
      <c r="R114" s="20">
        <v>0.35899732276412699</v>
      </c>
      <c r="S114" s="20">
        <v>0.33534479271991902</v>
      </c>
      <c r="T114" s="20">
        <v>0.327156143227052</v>
      </c>
      <c r="U114" s="20">
        <v>0.3182576262963189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98068</v>
      </c>
      <c r="E117" s="18">
        <v>212452</v>
      </c>
      <c r="F117" s="18">
        <v>210837</v>
      </c>
      <c r="G117" s="18">
        <v>214458</v>
      </c>
      <c r="H117" s="18">
        <v>229089</v>
      </c>
      <c r="I117" s="18">
        <v>242223</v>
      </c>
      <c r="J117" s="18">
        <v>275115</v>
      </c>
      <c r="K117" s="18">
        <v>301429</v>
      </c>
      <c r="L117" s="18">
        <v>296657</v>
      </c>
      <c r="M117" s="18">
        <v>313260</v>
      </c>
      <c r="N117" s="18">
        <v>260235</v>
      </c>
      <c r="O117" s="18">
        <v>277782</v>
      </c>
      <c r="P117" s="18">
        <v>298720</v>
      </c>
      <c r="Q117" s="18">
        <v>320283</v>
      </c>
      <c r="R117" s="18">
        <v>318041</v>
      </c>
      <c r="S117" s="18">
        <v>321301</v>
      </c>
      <c r="T117" s="18">
        <v>330913</v>
      </c>
      <c r="U117" s="18">
        <v>403646</v>
      </c>
    </row>
    <row r="118" spans="1:21">
      <c r="A118" s="14" t="s">
        <v>334</v>
      </c>
      <c r="B118" s="16" t="s">
        <v>1018</v>
      </c>
      <c r="C118" s="18"/>
      <c r="D118" s="18">
        <v>198068</v>
      </c>
      <c r="E118" s="18">
        <v>208289</v>
      </c>
      <c r="F118" s="18">
        <v>205743</v>
      </c>
      <c r="G118" s="18">
        <v>214458</v>
      </c>
      <c r="H118" s="18">
        <v>229089</v>
      </c>
      <c r="I118" s="18">
        <v>242223</v>
      </c>
      <c r="J118" s="18">
        <v>275115</v>
      </c>
      <c r="K118" s="18">
        <v>301429</v>
      </c>
      <c r="L118" s="18">
        <v>296341</v>
      </c>
      <c r="M118" s="18">
        <v>312631</v>
      </c>
      <c r="N118" s="18">
        <v>132251</v>
      </c>
      <c r="O118" s="18">
        <v>152009</v>
      </c>
      <c r="P118" s="18">
        <v>186593</v>
      </c>
      <c r="Q118" s="18">
        <v>222004</v>
      </c>
      <c r="R118" s="18">
        <v>236794</v>
      </c>
      <c r="S118" s="18">
        <v>248521</v>
      </c>
      <c r="T118" s="18">
        <v>275484</v>
      </c>
      <c r="U118" s="18">
        <v>297039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4163</v>
      </c>
      <c r="F119" s="18">
        <v>5094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316</v>
      </c>
      <c r="M119" s="18">
        <v>629</v>
      </c>
      <c r="N119" s="18">
        <v>127984</v>
      </c>
      <c r="O119" s="18">
        <v>125773</v>
      </c>
      <c r="P119" s="18">
        <v>112127</v>
      </c>
      <c r="Q119" s="18">
        <v>98279</v>
      </c>
      <c r="R119" s="18">
        <v>81247</v>
      </c>
      <c r="S119" s="18">
        <v>72780</v>
      </c>
      <c r="T119" s="18">
        <v>55429</v>
      </c>
      <c r="U119" s="18">
        <v>106607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-5.502725E-2</v>
      </c>
      <c r="E123" s="14">
        <v>0.20765069</v>
      </c>
      <c r="F123" s="14">
        <v>0.53478751000000002</v>
      </c>
      <c r="G123" s="14">
        <v>0.72688350999999995</v>
      </c>
      <c r="H123" s="14">
        <v>0.82548611999999999</v>
      </c>
      <c r="I123" s="14">
        <v>0.56674347999999997</v>
      </c>
      <c r="J123" s="14">
        <v>0.45631495999999999</v>
      </c>
      <c r="K123" s="14">
        <v>0.49165261999999998</v>
      </c>
      <c r="L123" s="14">
        <v>0.63447732999999995</v>
      </c>
      <c r="M123" s="14">
        <v>0.75391702000000005</v>
      </c>
      <c r="N123" s="14">
        <v>0.72204776000000004</v>
      </c>
      <c r="O123" s="14">
        <v>0.75351014999999999</v>
      </c>
      <c r="P123" s="14">
        <v>0.54914801999999996</v>
      </c>
      <c r="Q123" s="14">
        <v>0.66009680000000004</v>
      </c>
      <c r="R123" s="14">
        <v>0.34930148</v>
      </c>
      <c r="S123" s="14">
        <v>0.41013188</v>
      </c>
      <c r="T123" s="14">
        <v>0.41415389000000002</v>
      </c>
      <c r="U123" s="14">
        <v>0.36200782999999997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2.8991319752258615E-2</v>
      </c>
      <c r="E125" s="19">
        <f t="shared" ref="E125:T125" si="56">E122+E123*E124</f>
        <v>4.3911757359750676E-2</v>
      </c>
      <c r="F125" s="19">
        <f t="shared" si="56"/>
        <v>6.4452210266999016E-2</v>
      </c>
      <c r="G125" s="19">
        <f t="shared" si="56"/>
        <v>7.5768410081973436E-2</v>
      </c>
      <c r="H125" s="19">
        <f t="shared" si="56"/>
        <v>8.0225735364288522E-2</v>
      </c>
      <c r="I125" s="19">
        <f t="shared" si="56"/>
        <v>5.90740937843654E-2</v>
      </c>
      <c r="J125" s="19">
        <f t="shared" si="56"/>
        <v>4.9609549187946814E-2</v>
      </c>
      <c r="K125" s="19">
        <f t="shared" si="56"/>
        <v>5.1661197502767681E-2</v>
      </c>
      <c r="L125" s="19">
        <f t="shared" si="56"/>
        <v>6.2301634315525586E-2</v>
      </c>
      <c r="M125" s="19">
        <f t="shared" si="56"/>
        <v>7.0927889628093627E-2</v>
      </c>
      <c r="N125" s="19">
        <f t="shared" si="56"/>
        <v>6.8054875013165331E-2</v>
      </c>
      <c r="O125" s="19">
        <f t="shared" si="56"/>
        <v>7.0118084700713415E-2</v>
      </c>
      <c r="P125" s="19">
        <f t="shared" si="56"/>
        <v>5.447546708949251E-2</v>
      </c>
      <c r="Q125" s="19">
        <f t="shared" si="56"/>
        <v>6.2368365826352232E-2</v>
      </c>
      <c r="R125" s="19">
        <f t="shared" si="56"/>
        <v>3.8017754957348902E-2</v>
      </c>
      <c r="S125" s="19">
        <f t="shared" si="56"/>
        <v>4.1446187671561975E-2</v>
      </c>
      <c r="T125" s="19">
        <f t="shared" si="56"/>
        <v>3.993574830075601E-2</v>
      </c>
      <c r="U125" s="19">
        <f t="shared" ref="U125" si="57">U122+U123*U124</f>
        <v>3.446604545364481E-2</v>
      </c>
    </row>
    <row r="126" spans="1:21">
      <c r="A126" s="14" t="s">
        <v>258</v>
      </c>
      <c r="B126" s="14"/>
      <c r="C126" s="14"/>
      <c r="D126" s="14">
        <v>12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0</v>
      </c>
      <c r="M126" s="14">
        <v>0</v>
      </c>
      <c r="N126" s="14">
        <v>80</v>
      </c>
      <c r="O126" s="14">
        <v>1318</v>
      </c>
      <c r="P126" s="14">
        <v>1176</v>
      </c>
      <c r="Q126" s="14">
        <v>915</v>
      </c>
      <c r="R126" s="14">
        <v>709</v>
      </c>
      <c r="S126" s="14">
        <v>573</v>
      </c>
      <c r="T126" s="14">
        <v>401</v>
      </c>
      <c r="U126" s="14">
        <v>322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2081.5</v>
      </c>
      <c r="F127" s="14">
        <f t="shared" si="58"/>
        <v>4628.5</v>
      </c>
      <c r="G127" s="14">
        <f t="shared" si="58"/>
        <v>2547</v>
      </c>
      <c r="H127" s="14">
        <f t="shared" si="58"/>
        <v>0</v>
      </c>
      <c r="I127" s="14">
        <f t="shared" si="58"/>
        <v>0</v>
      </c>
      <c r="J127" s="14">
        <f t="shared" si="58"/>
        <v>0</v>
      </c>
      <c r="K127" s="14">
        <f t="shared" si="58"/>
        <v>0</v>
      </c>
      <c r="L127" s="14">
        <f t="shared" si="58"/>
        <v>158</v>
      </c>
      <c r="M127" s="14">
        <f t="shared" si="58"/>
        <v>472.5</v>
      </c>
      <c r="N127" s="14">
        <f t="shared" si="58"/>
        <v>64306.5</v>
      </c>
      <c r="O127" s="14">
        <f t="shared" si="58"/>
        <v>126878.5</v>
      </c>
      <c r="P127" s="14">
        <f t="shared" si="58"/>
        <v>118950</v>
      </c>
      <c r="Q127" s="14">
        <f t="shared" si="58"/>
        <v>105203</v>
      </c>
      <c r="R127" s="14">
        <f t="shared" si="58"/>
        <v>89763</v>
      </c>
      <c r="S127" s="14">
        <f t="shared" si="58"/>
        <v>77013.5</v>
      </c>
      <c r="T127" s="14">
        <f t="shared" si="58"/>
        <v>64104.5</v>
      </c>
      <c r="U127" s="14">
        <f t="shared" si="58"/>
        <v>81018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0</v>
      </c>
      <c r="K128" s="14">
        <f t="shared" si="59"/>
        <v>0</v>
      </c>
      <c r="L128" s="14">
        <f t="shared" si="59"/>
        <v>0</v>
      </c>
      <c r="M128" s="14">
        <f t="shared" si="59"/>
        <v>0</v>
      </c>
      <c r="N128" s="14">
        <f t="shared" si="59"/>
        <v>1.2440422041317752E-3</v>
      </c>
      <c r="O128" s="14">
        <f t="shared" si="59"/>
        <v>1.0387890777397274E-2</v>
      </c>
      <c r="P128" s="14">
        <f t="shared" si="59"/>
        <v>9.8865069356872635E-3</v>
      </c>
      <c r="Q128" s="14">
        <f t="shared" si="59"/>
        <v>8.6974706044504434E-3</v>
      </c>
      <c r="R128" s="14">
        <f t="shared" si="59"/>
        <v>7.8985773648385191E-3</v>
      </c>
      <c r="S128" s="14">
        <f t="shared" si="59"/>
        <v>7.4402539814448117E-3</v>
      </c>
      <c r="T128" s="14">
        <f t="shared" si="59"/>
        <v>6.255411086585185E-3</v>
      </c>
      <c r="U128" s="14">
        <f t="shared" ref="U128" si="60">IF(U127=0,0,U126/U127)</f>
        <v>3.9744254363227923E-3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4163</v>
      </c>
      <c r="F130" s="18">
        <v>5094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316</v>
      </c>
      <c r="M130" s="18">
        <v>629</v>
      </c>
      <c r="N130" s="18">
        <v>127984</v>
      </c>
      <c r="O130" s="18">
        <v>125773</v>
      </c>
      <c r="P130" s="18">
        <v>112127</v>
      </c>
      <c r="Q130" s="18">
        <v>98279</v>
      </c>
      <c r="R130" s="18">
        <v>81247</v>
      </c>
      <c r="S130" s="18">
        <v>72780</v>
      </c>
      <c r="T130" s="18">
        <v>55429</v>
      </c>
      <c r="U130" s="18">
        <v>106607</v>
      </c>
    </row>
    <row r="131" spans="1:21">
      <c r="A131" s="14" t="s">
        <v>399</v>
      </c>
      <c r="B131" s="14"/>
      <c r="C131" s="18"/>
      <c r="D131" s="18">
        <v>0</v>
      </c>
      <c r="E131" s="18">
        <v>288538.00384000002</v>
      </c>
      <c r="F131" s="18">
        <v>329368.85343999998</v>
      </c>
      <c r="G131" s="18">
        <v>516102.98165999999</v>
      </c>
      <c r="H131" s="18">
        <v>558560.62800000003</v>
      </c>
      <c r="I131" s="18">
        <v>757119.91248000006</v>
      </c>
      <c r="J131" s="18">
        <v>665744.72219999996</v>
      </c>
      <c r="K131" s="18">
        <v>622166.39130000002</v>
      </c>
      <c r="L131" s="18">
        <v>398238.6078</v>
      </c>
      <c r="M131" s="18">
        <v>520168.04796</v>
      </c>
      <c r="N131" s="18">
        <v>661546.86465</v>
      </c>
      <c r="O131" s="18">
        <v>589869.29744999995</v>
      </c>
      <c r="P131" s="18">
        <v>639319.02378000005</v>
      </c>
      <c r="Q131" s="18">
        <v>760842.81270999997</v>
      </c>
      <c r="R131" s="18">
        <v>1057223.5561500001</v>
      </c>
      <c r="S131" s="18">
        <v>1223052.00758</v>
      </c>
      <c r="T131" s="18">
        <v>1170861.6317</v>
      </c>
      <c r="U131" s="18">
        <v>1354439.97744</v>
      </c>
    </row>
    <row r="132" spans="1:21">
      <c r="A132" s="14" t="s">
        <v>286</v>
      </c>
      <c r="B132" s="14"/>
      <c r="C132" s="14"/>
      <c r="D132" s="14">
        <v>0</v>
      </c>
      <c r="E132" s="14">
        <v>0.43871383865650598</v>
      </c>
      <c r="F132" s="14">
        <v>0.44427505233457698</v>
      </c>
      <c r="G132" s="14">
        <v>0.44401605787193399</v>
      </c>
      <c r="H132" s="14">
        <v>0.43148188248881197</v>
      </c>
      <c r="I132" s="14">
        <v>0.42715489105094701</v>
      </c>
      <c r="J132" s="14">
        <v>0.42781897282950698</v>
      </c>
      <c r="K132" s="14">
        <v>0.41933209744379801</v>
      </c>
      <c r="L132" s="14">
        <v>0.42163861508470402</v>
      </c>
      <c r="M132" s="14">
        <v>0.40927385216541801</v>
      </c>
      <c r="N132" s="14">
        <v>0.408306823168056</v>
      </c>
      <c r="O132" s="14">
        <v>0.45518581491377202</v>
      </c>
      <c r="P132" s="14">
        <v>0.39371824805528499</v>
      </c>
      <c r="Q132" s="14">
        <v>0.40586642017240299</v>
      </c>
      <c r="R132" s="14">
        <v>0.41134320215701298</v>
      </c>
      <c r="S132" s="14">
        <v>0.35899732276412699</v>
      </c>
      <c r="T132" s="14">
        <v>0.33534479271991902</v>
      </c>
      <c r="U132" s="14">
        <v>0.32715614322705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4.3287213393415083E-2</v>
      </c>
      <c r="F133" s="22">
        <f t="shared" ref="F133:T133" si="62">IF(AND(NOT(F131=0),NOT(F128="")),F125*F131/SUM(F130:F131)+F128*F130/SUM(F130:F131)*(1-F132),"")</f>
        <v>6.3470577910151982E-2</v>
      </c>
      <c r="G133" s="22">
        <f t="shared" si="62"/>
        <v>7.5768410081973436E-2</v>
      </c>
      <c r="H133" s="22">
        <f t="shared" si="62"/>
        <v>8.0225735364288522E-2</v>
      </c>
      <c r="I133" s="22">
        <f t="shared" si="62"/>
        <v>5.90740937843654E-2</v>
      </c>
      <c r="J133" s="22">
        <f t="shared" si="62"/>
        <v>4.9609549187946814E-2</v>
      </c>
      <c r="K133" s="22">
        <f t="shared" si="62"/>
        <v>5.1661197502767681E-2</v>
      </c>
      <c r="L133" s="22">
        <f t="shared" si="62"/>
        <v>6.2252237530095407E-2</v>
      </c>
      <c r="M133" s="22">
        <f t="shared" si="62"/>
        <v>7.0842225466303879E-2</v>
      </c>
      <c r="N133" s="22">
        <f t="shared" si="62"/>
        <v>5.7142410912564577E-2</v>
      </c>
      <c r="O133" s="22">
        <f t="shared" si="62"/>
        <v>5.8789585331172602E-2</v>
      </c>
      <c r="P133" s="22">
        <f t="shared" si="62"/>
        <v>4.7241307472302006E-2</v>
      </c>
      <c r="Q133" s="22">
        <f t="shared" si="62"/>
        <v>5.5824884093206163E-2</v>
      </c>
      <c r="R133" s="22">
        <f t="shared" si="62"/>
        <v>3.5636431671273193E-2</v>
      </c>
      <c r="S133" s="22">
        <f t="shared" si="62"/>
        <v>3.9386237389845806E-2</v>
      </c>
      <c r="T133" s="22">
        <f t="shared" si="62"/>
        <v>3.8318560779102423E-2</v>
      </c>
      <c r="U133" s="22">
        <f t="shared" ref="U133" si="63">IF(AND(NOT(U131=0),NOT(U128="")),U125*U131/SUM(U130:U131)+U128*U130/SUM(U130:U131)*(1-U132),"")</f>
        <v>3.2146313946133494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15493.58788332674</v>
      </c>
      <c r="H135" s="18">
        <f t="shared" ref="H135:T135" si="64">H112-H117*H133</f>
        <v>17849.490685076005</v>
      </c>
      <c r="I135" s="18">
        <f t="shared" si="64"/>
        <v>27269.264689798365</v>
      </c>
      <c r="J135" s="18">
        <f t="shared" si="64"/>
        <v>20711.46568447422</v>
      </c>
      <c r="K135" s="18">
        <f t="shared" si="64"/>
        <v>24292.279076351835</v>
      </c>
      <c r="L135" s="18">
        <f t="shared" si="64"/>
        <v>21308.196147524191</v>
      </c>
      <c r="M135" s="18">
        <f t="shared" si="64"/>
        <v>22146.74020185175</v>
      </c>
      <c r="N135" s="18">
        <f t="shared" si="64"/>
        <v>27196.128373603759</v>
      </c>
      <c r="O135" s="18">
        <f t="shared" si="64"/>
        <v>32128.624568240608</v>
      </c>
      <c r="P135" s="18">
        <f t="shared" si="64"/>
        <v>37095.135758252451</v>
      </c>
      <c r="Q135" s="18">
        <f t="shared" si="64"/>
        <v>33154.166048124651</v>
      </c>
      <c r="R135" s="18">
        <f t="shared" si="64"/>
        <v>50847.083778988104</v>
      </c>
      <c r="S135" s="18">
        <f t="shared" si="64"/>
        <v>64633.54798833235</v>
      </c>
      <c r="T135" s="18">
        <f t="shared" si="64"/>
        <v>69563.110154514376</v>
      </c>
      <c r="U135" s="18">
        <f t="shared" ref="U135" si="65">U112-U117*U133</f>
        <v>-12889.731039101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80249.003840000005</v>
      </c>
      <c r="E137" s="18">
        <v>123625.85344000001</v>
      </c>
      <c r="F137" s="18">
        <v>301644.98165999999</v>
      </c>
      <c r="G137" s="18">
        <v>329471.62800000003</v>
      </c>
      <c r="H137" s="18">
        <v>514896.91248</v>
      </c>
      <c r="I137" s="18">
        <v>390629.72220000002</v>
      </c>
      <c r="J137" s="18">
        <v>320737.39130000002</v>
      </c>
      <c r="K137" s="18">
        <v>101897.6078</v>
      </c>
      <c r="L137" s="18">
        <v>207537.04796</v>
      </c>
      <c r="M137" s="18">
        <v>529295.86465</v>
      </c>
      <c r="N137" s="18">
        <v>437860.29745000001</v>
      </c>
      <c r="O137" s="18">
        <v>452726.02377999999</v>
      </c>
      <c r="P137" s="18">
        <v>538838.81270999997</v>
      </c>
      <c r="Q137" s="18">
        <v>820429.55614999996</v>
      </c>
      <c r="R137" s="18">
        <v>974531.00757999998</v>
      </c>
      <c r="S137" s="18">
        <v>895377.63170000003</v>
      </c>
      <c r="T137" s="18">
        <v>1057400.97744</v>
      </c>
      <c r="U137" s="18">
        <v>844125.72271</v>
      </c>
    </row>
    <row r="151" spans="1:21">
      <c r="A151" s="14" t="str">
        <f>Assumptions!B5</f>
        <v>TSE:4204</v>
      </c>
      <c r="B151" s="14" t="str">
        <f>Assumptions!C5</f>
        <v>積水化学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913683</v>
      </c>
      <c r="D156" s="18">
        <v>845497</v>
      </c>
      <c r="E156" s="18">
        <v>799709</v>
      </c>
      <c r="F156" s="18">
        <v>814864</v>
      </c>
      <c r="G156" s="18">
        <v>856936</v>
      </c>
      <c r="H156" s="18">
        <v>885067</v>
      </c>
      <c r="I156" s="18">
        <v>926163</v>
      </c>
      <c r="J156" s="18">
        <v>958674</v>
      </c>
      <c r="K156" s="18">
        <v>934225</v>
      </c>
      <c r="L156" s="18">
        <v>858514</v>
      </c>
      <c r="M156" s="18">
        <v>915492</v>
      </c>
      <c r="N156" s="18">
        <v>965090</v>
      </c>
      <c r="O156" s="18">
        <v>1032431</v>
      </c>
      <c r="P156" s="18">
        <v>1110851</v>
      </c>
      <c r="Q156" s="18">
        <v>1112748</v>
      </c>
      <c r="R156" s="18">
        <v>1096317</v>
      </c>
      <c r="S156" s="18">
        <v>1065776</v>
      </c>
      <c r="T156" s="18">
        <v>1107429</v>
      </c>
      <c r="U156" s="18">
        <v>1142713</v>
      </c>
    </row>
    <row r="157" spans="1:21">
      <c r="A157" s="14" t="s">
        <v>248</v>
      </c>
      <c r="B157" s="16" t="s">
        <v>1016</v>
      </c>
      <c r="C157" s="18">
        <v>680700</v>
      </c>
      <c r="D157" s="18">
        <v>623474</v>
      </c>
      <c r="E157" s="18">
        <v>573807</v>
      </c>
      <c r="F157" s="18">
        <v>579135</v>
      </c>
      <c r="G157" s="18">
        <v>605672</v>
      </c>
      <c r="H157" s="18">
        <v>627279</v>
      </c>
      <c r="I157" s="18">
        <v>656504</v>
      </c>
      <c r="J157" s="18">
        <v>685902</v>
      </c>
      <c r="K157" s="18">
        <v>680446</v>
      </c>
      <c r="L157" s="18">
        <v>606123</v>
      </c>
      <c r="M157" s="18">
        <v>645468</v>
      </c>
      <c r="N157" s="18">
        <v>679528</v>
      </c>
      <c r="O157" s="18">
        <v>729971</v>
      </c>
      <c r="P157" s="18">
        <v>774753</v>
      </c>
      <c r="Q157" s="18">
        <v>775130</v>
      </c>
      <c r="R157" s="18">
        <v>750513</v>
      </c>
      <c r="S157" s="18">
        <v>712258</v>
      </c>
      <c r="T157" s="18">
        <v>745346</v>
      </c>
      <c r="U157" s="18">
        <v>774647</v>
      </c>
    </row>
    <row r="158" spans="1:21">
      <c r="A158" s="14" t="s">
        <v>452</v>
      </c>
      <c r="B158" s="16" t="s">
        <v>1016</v>
      </c>
      <c r="C158" s="18">
        <v>236684</v>
      </c>
      <c r="D158" s="18">
        <v>225117</v>
      </c>
      <c r="E158" s="18">
        <v>211877</v>
      </c>
      <c r="F158" s="18">
        <v>212648</v>
      </c>
      <c r="G158" s="18">
        <v>191844</v>
      </c>
      <c r="H158" s="18">
        <v>188967</v>
      </c>
      <c r="I158" s="18">
        <v>194430</v>
      </c>
      <c r="J158" s="18">
        <v>197280</v>
      </c>
      <c r="K158" s="18">
        <v>184982</v>
      </c>
      <c r="L158" s="18">
        <v>183027</v>
      </c>
      <c r="M158" s="18">
        <v>187304</v>
      </c>
      <c r="N158" s="18">
        <v>196255</v>
      </c>
      <c r="O158" s="18">
        <v>207879</v>
      </c>
      <c r="P158" s="18">
        <v>216676</v>
      </c>
      <c r="Q158" s="18">
        <v>213429</v>
      </c>
      <c r="R158" s="18">
        <v>214630</v>
      </c>
      <c r="S158" s="18">
        <v>212679</v>
      </c>
      <c r="T158" s="18">
        <v>214924</v>
      </c>
      <c r="U158" s="18">
        <v>221059</v>
      </c>
    </row>
    <row r="159" spans="1:21">
      <c r="A159" s="14" t="s">
        <v>453</v>
      </c>
      <c r="B159" s="16" t="s">
        <v>1016</v>
      </c>
      <c r="C159" s="18">
        <v>-3701</v>
      </c>
      <c r="D159" s="18">
        <v>-3094</v>
      </c>
      <c r="E159" s="18">
        <v>14025</v>
      </c>
      <c r="F159" s="18">
        <v>23081</v>
      </c>
      <c r="G159" s="18">
        <v>36446</v>
      </c>
      <c r="H159" s="18">
        <v>40288</v>
      </c>
      <c r="I159" s="18">
        <v>45158</v>
      </c>
      <c r="J159" s="18">
        <v>43006</v>
      </c>
      <c r="K159" s="18">
        <v>33590</v>
      </c>
      <c r="L159" s="18">
        <v>35957</v>
      </c>
      <c r="M159" s="18">
        <v>49336</v>
      </c>
      <c r="N159" s="18">
        <v>54611</v>
      </c>
      <c r="O159" s="18">
        <v>59622</v>
      </c>
      <c r="P159" s="18">
        <v>82543</v>
      </c>
      <c r="Q159" s="18">
        <v>85765</v>
      </c>
      <c r="R159" s="18">
        <v>89823</v>
      </c>
      <c r="S159" s="18">
        <v>96478</v>
      </c>
      <c r="T159" s="18">
        <v>99233</v>
      </c>
      <c r="U159" s="18">
        <v>95688</v>
      </c>
    </row>
    <row r="160" spans="1:21">
      <c r="A160" s="14" t="s">
        <v>454</v>
      </c>
      <c r="B160" s="16" t="s">
        <v>1016</v>
      </c>
      <c r="C160" s="18">
        <v>-29734</v>
      </c>
      <c r="D160" s="18">
        <v>-10666</v>
      </c>
      <c r="E160" s="18">
        <v>6840.7758339868496</v>
      </c>
      <c r="F160" s="18">
        <v>6964.5311801936004</v>
      </c>
      <c r="G160" s="18">
        <v>10098.411641708401</v>
      </c>
      <c r="H160" s="18">
        <v>9808.1482944230302</v>
      </c>
      <c r="I160" s="18">
        <v>11038.0222884947</v>
      </c>
      <c r="J160" s="18">
        <v>14401.241157192901</v>
      </c>
      <c r="K160" s="18">
        <v>1262.8910353636099</v>
      </c>
      <c r="L160" s="18">
        <v>5523.0080860098496</v>
      </c>
      <c r="M160" s="18">
        <v>13010.172214182299</v>
      </c>
      <c r="N160" s="18">
        <v>17922.958766300999</v>
      </c>
      <c r="O160" s="18">
        <v>11770.562465475999</v>
      </c>
      <c r="P160" s="18">
        <v>26902.348753649199</v>
      </c>
      <c r="Q160" s="18">
        <v>27106.253704529801</v>
      </c>
      <c r="R160" s="18">
        <v>15511.3324704719</v>
      </c>
      <c r="S160" s="18">
        <v>17333.948044009801</v>
      </c>
      <c r="T160" s="18">
        <v>23035.567876159599</v>
      </c>
      <c r="U160" s="18">
        <v>21656.073032418801</v>
      </c>
    </row>
    <row r="161" spans="1:21">
      <c r="A161" s="14" t="s">
        <v>261</v>
      </c>
      <c r="B161" s="16" t="s">
        <v>1016</v>
      </c>
      <c r="C161" s="18">
        <v>3840</v>
      </c>
      <c r="D161" s="18">
        <v>-21564</v>
      </c>
      <c r="E161" s="18">
        <v>6582</v>
      </c>
      <c r="F161" s="18">
        <v>8490</v>
      </c>
      <c r="G161" s="18">
        <v>4745</v>
      </c>
      <c r="H161" s="18">
        <v>1708</v>
      </c>
      <c r="I161" s="18">
        <v>1414</v>
      </c>
      <c r="J161" s="18">
        <v>589</v>
      </c>
      <c r="K161" s="18">
        <v>1409</v>
      </c>
      <c r="L161" s="18">
        <v>1498</v>
      </c>
      <c r="M161" s="18">
        <v>1739</v>
      </c>
      <c r="N161" s="18">
        <v>1774</v>
      </c>
      <c r="O161" s="18">
        <v>1249</v>
      </c>
      <c r="P161" s="18">
        <v>2070</v>
      </c>
      <c r="Q161" s="18">
        <v>2263</v>
      </c>
      <c r="R161" s="18">
        <v>2226</v>
      </c>
      <c r="S161" s="18">
        <v>2485</v>
      </c>
      <c r="T161" s="18">
        <v>2508</v>
      </c>
      <c r="U161" s="18">
        <v>2450</v>
      </c>
    </row>
    <row r="162" spans="1:21">
      <c r="A162" s="14" t="s">
        <v>1017</v>
      </c>
      <c r="B162" s="16" t="s">
        <v>1016</v>
      </c>
      <c r="C162" s="18">
        <f>C159-C160+C161</f>
        <v>29873</v>
      </c>
      <c r="D162" s="18">
        <f t="shared" ref="D162:T162" si="70">D159-D160+D161</f>
        <v>-13992</v>
      </c>
      <c r="E162" s="18">
        <f t="shared" si="70"/>
        <v>13766.224166013151</v>
      </c>
      <c r="F162" s="18">
        <f t="shared" si="70"/>
        <v>24606.4688198064</v>
      </c>
      <c r="G162" s="18">
        <f t="shared" si="70"/>
        <v>31092.588358291599</v>
      </c>
      <c r="H162" s="18">
        <f t="shared" si="70"/>
        <v>32187.85170557697</v>
      </c>
      <c r="I162" s="18">
        <f t="shared" si="70"/>
        <v>35533.9777115053</v>
      </c>
      <c r="J162" s="18">
        <f t="shared" si="70"/>
        <v>29193.758842807099</v>
      </c>
      <c r="K162" s="18">
        <f t="shared" si="70"/>
        <v>33736.108964636391</v>
      </c>
      <c r="L162" s="18">
        <f t="shared" si="70"/>
        <v>31931.99191399015</v>
      </c>
      <c r="M162" s="18">
        <f t="shared" si="70"/>
        <v>38064.827785817703</v>
      </c>
      <c r="N162" s="18">
        <f t="shared" si="70"/>
        <v>38462.041233698998</v>
      </c>
      <c r="O162" s="18">
        <f t="shared" si="70"/>
        <v>49100.437534523997</v>
      </c>
      <c r="P162" s="18">
        <f t="shared" si="70"/>
        <v>57710.651246350797</v>
      </c>
      <c r="Q162" s="18">
        <f t="shared" si="70"/>
        <v>60921.746295470199</v>
      </c>
      <c r="R162" s="18">
        <f t="shared" si="70"/>
        <v>76537.667529528102</v>
      </c>
      <c r="S162" s="18">
        <f t="shared" si="70"/>
        <v>81629.051955990202</v>
      </c>
      <c r="T162" s="18">
        <f t="shared" si="70"/>
        <v>78705.432123840408</v>
      </c>
      <c r="U162" s="18">
        <f t="shared" ref="U162" si="71">U159-U160+U161</f>
        <v>76481.926967581196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</v>
      </c>
      <c r="E164" s="20">
        <v>0.43910237075466002</v>
      </c>
      <c r="F164" s="20">
        <v>0.30105174981385002</v>
      </c>
      <c r="G164" s="20">
        <v>0.31471971956581901</v>
      </c>
      <c r="H164" s="20">
        <v>0.35570277415039703</v>
      </c>
      <c r="I164" s="20">
        <v>0.33192068225814902</v>
      </c>
      <c r="J164" s="20">
        <v>0.45078539948016699</v>
      </c>
      <c r="K164" s="20">
        <v>0.91913466911471198</v>
      </c>
      <c r="L164" s="20">
        <v>0.47477074581018203</v>
      </c>
      <c r="M164" s="20">
        <v>0.39078974571015102</v>
      </c>
      <c r="N164" s="20">
        <v>0.41800869385220502</v>
      </c>
      <c r="O164" s="20">
        <v>0.30551463818817898</v>
      </c>
      <c r="P164" s="20">
        <v>0.421878508870424</v>
      </c>
      <c r="Q164" s="20">
        <v>0.36103642436007199</v>
      </c>
      <c r="R164" s="20">
        <v>0.26305999271554198</v>
      </c>
      <c r="S164" s="20">
        <v>0.25611246943765298</v>
      </c>
      <c r="T164" s="20">
        <v>0.303299116210133</v>
      </c>
      <c r="U164" s="20">
        <v>0.2778378732749859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580423</v>
      </c>
      <c r="E167" s="18">
        <v>501169</v>
      </c>
      <c r="F167" s="18">
        <v>474906</v>
      </c>
      <c r="G167" s="18">
        <v>452691</v>
      </c>
      <c r="H167" s="18">
        <v>437402</v>
      </c>
      <c r="I167" s="18">
        <v>482063</v>
      </c>
      <c r="J167" s="18">
        <v>524424</v>
      </c>
      <c r="K167" s="18">
        <v>461013</v>
      </c>
      <c r="L167" s="18">
        <v>460127</v>
      </c>
      <c r="M167" s="18">
        <v>484789</v>
      </c>
      <c r="N167" s="18">
        <v>474552</v>
      </c>
      <c r="O167" s="18">
        <v>490486</v>
      </c>
      <c r="P167" s="18">
        <v>548545</v>
      </c>
      <c r="Q167" s="18">
        <v>567561</v>
      </c>
      <c r="R167" s="18">
        <v>598410</v>
      </c>
      <c r="S167" s="18">
        <v>596489</v>
      </c>
      <c r="T167" s="18">
        <v>614279</v>
      </c>
      <c r="U167" s="18">
        <v>659081</v>
      </c>
    </row>
    <row r="168" spans="1:21">
      <c r="A168" s="14" t="s">
        <v>334</v>
      </c>
      <c r="B168" s="16" t="s">
        <v>1018</v>
      </c>
      <c r="C168" s="18"/>
      <c r="D168" s="18">
        <v>328258</v>
      </c>
      <c r="E168" s="18">
        <v>275028</v>
      </c>
      <c r="F168" s="18">
        <v>281132</v>
      </c>
      <c r="G168" s="18">
        <v>299618</v>
      </c>
      <c r="H168" s="18">
        <v>317858</v>
      </c>
      <c r="I168" s="18">
        <v>387456</v>
      </c>
      <c r="J168" s="18">
        <v>413141</v>
      </c>
      <c r="K168" s="18">
        <v>368916</v>
      </c>
      <c r="L168" s="18">
        <v>330721</v>
      </c>
      <c r="M168" s="18">
        <v>351706</v>
      </c>
      <c r="N168" s="18">
        <v>350045</v>
      </c>
      <c r="O168" s="18">
        <v>363299</v>
      </c>
      <c r="P168" s="18">
        <v>433226</v>
      </c>
      <c r="Q168" s="18">
        <v>473553</v>
      </c>
      <c r="R168" s="18">
        <v>535291</v>
      </c>
      <c r="S168" s="18">
        <v>544154</v>
      </c>
      <c r="T168" s="18">
        <v>570548</v>
      </c>
      <c r="U168" s="18">
        <v>612756</v>
      </c>
    </row>
    <row r="169" spans="1:21">
      <c r="A169" s="14" t="s">
        <v>338</v>
      </c>
      <c r="B169" s="16" t="s">
        <v>1018</v>
      </c>
      <c r="C169" s="18"/>
      <c r="D169" s="18">
        <v>252165</v>
      </c>
      <c r="E169" s="18">
        <v>226141</v>
      </c>
      <c r="F169" s="18">
        <v>193774</v>
      </c>
      <c r="G169" s="18">
        <v>153073</v>
      </c>
      <c r="H169" s="18">
        <v>119544</v>
      </c>
      <c r="I169" s="18">
        <v>94607</v>
      </c>
      <c r="J169" s="18">
        <v>111283</v>
      </c>
      <c r="K169" s="18">
        <v>92097</v>
      </c>
      <c r="L169" s="18">
        <v>129406</v>
      </c>
      <c r="M169" s="18">
        <v>133083</v>
      </c>
      <c r="N169" s="18">
        <v>124507</v>
      </c>
      <c r="O169" s="18">
        <v>127187</v>
      </c>
      <c r="P169" s="18">
        <v>115319</v>
      </c>
      <c r="Q169" s="18">
        <v>94008</v>
      </c>
      <c r="R169" s="18">
        <v>63119</v>
      </c>
      <c r="S169" s="18">
        <v>52335</v>
      </c>
      <c r="T169" s="18">
        <v>43731</v>
      </c>
      <c r="U169" s="18">
        <v>46325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23651178</v>
      </c>
      <c r="E173" s="14">
        <v>1.0306553199999999</v>
      </c>
      <c r="F173" s="14">
        <v>0.77703524000000002</v>
      </c>
      <c r="G173" s="14">
        <v>1.1974853599999999</v>
      </c>
      <c r="H173" s="14">
        <v>1.56480226</v>
      </c>
      <c r="I173" s="14">
        <v>0.98093047</v>
      </c>
      <c r="J173" s="14">
        <v>0.80867104999999995</v>
      </c>
      <c r="K173" s="14">
        <v>0.83459733999999997</v>
      </c>
      <c r="L173" s="14">
        <v>0.94960148</v>
      </c>
      <c r="M173" s="14">
        <v>0.83822582000000001</v>
      </c>
      <c r="N173" s="14">
        <v>0.94945473999999996</v>
      </c>
      <c r="O173" s="14">
        <v>0.91721196000000005</v>
      </c>
      <c r="P173" s="14">
        <v>1.0080373499999999</v>
      </c>
      <c r="Q173" s="14">
        <v>1.2138802200000001</v>
      </c>
      <c r="R173" s="14">
        <v>1.19653155</v>
      </c>
      <c r="S173" s="14">
        <v>1.12166747</v>
      </c>
      <c r="T173" s="14">
        <v>1.18028343</v>
      </c>
      <c r="U173" s="14">
        <v>1.20164077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0856747002258618E-2</v>
      </c>
      <c r="E175" s="19">
        <f t="shared" ref="E175:T175" si="72">E172+E173*E174</f>
        <v>0.10563710460975068</v>
      </c>
      <c r="F175" s="19">
        <f t="shared" si="72"/>
        <v>8.2620790016999013E-2</v>
      </c>
      <c r="G175" s="19">
        <f t="shared" si="72"/>
        <v>0.11106354883197343</v>
      </c>
      <c r="H175" s="19">
        <f t="shared" si="72"/>
        <v>0.13567444586428853</v>
      </c>
      <c r="I175" s="19">
        <f t="shared" si="72"/>
        <v>9.0138118034365389E-2</v>
      </c>
      <c r="J175" s="19">
        <f t="shared" si="72"/>
        <v>7.6036255937946814E-2</v>
      </c>
      <c r="K175" s="19">
        <f t="shared" si="72"/>
        <v>7.7382051502767668E-2</v>
      </c>
      <c r="L175" s="19">
        <f t="shared" si="72"/>
        <v>8.5935945565525584E-2</v>
      </c>
      <c r="M175" s="19">
        <f t="shared" si="72"/>
        <v>7.7251049628093621E-2</v>
      </c>
      <c r="N175" s="19">
        <f t="shared" si="72"/>
        <v>8.511039851316532E-2</v>
      </c>
      <c r="O175" s="19">
        <f t="shared" si="72"/>
        <v>8.2395720450713417E-2</v>
      </c>
      <c r="P175" s="19">
        <f t="shared" si="72"/>
        <v>8.8892166839492498E-2</v>
      </c>
      <c r="Q175" s="19">
        <f t="shared" si="72"/>
        <v>0.10390212232635224</v>
      </c>
      <c r="R175" s="19">
        <f t="shared" si="72"/>
        <v>0.10156001020734889</v>
      </c>
      <c r="S175" s="19">
        <f t="shared" si="72"/>
        <v>9.4811356921561979E-2</v>
      </c>
      <c r="T175" s="19">
        <f t="shared" si="72"/>
        <v>9.7395463800756005E-2</v>
      </c>
      <c r="U175" s="19">
        <f t="shared" ref="U175" si="73">U172+U173*U174</f>
        <v>9.7438515953644819E-2</v>
      </c>
    </row>
    <row r="176" spans="1:21">
      <c r="A176" s="14" t="s">
        <v>258</v>
      </c>
      <c r="B176" s="14"/>
      <c r="C176" s="14"/>
      <c r="D176" s="14">
        <v>3026</v>
      </c>
      <c r="E176" s="14">
        <v>3460</v>
      </c>
      <c r="F176" s="14">
        <v>3614</v>
      </c>
      <c r="G176" s="14">
        <v>3079</v>
      </c>
      <c r="H176" s="14">
        <v>2817</v>
      </c>
      <c r="I176" s="14">
        <v>2131</v>
      </c>
      <c r="J176" s="14">
        <v>1757</v>
      </c>
      <c r="K176" s="14">
        <v>2139</v>
      </c>
      <c r="L176" s="14">
        <v>2511</v>
      </c>
      <c r="M176" s="14">
        <v>2280</v>
      </c>
      <c r="N176" s="14">
        <v>2297</v>
      </c>
      <c r="O176" s="14">
        <v>2432</v>
      </c>
      <c r="P176" s="14">
        <v>2550</v>
      </c>
      <c r="Q176" s="14">
        <v>2266</v>
      </c>
      <c r="R176" s="14">
        <v>1430</v>
      </c>
      <c r="S176" s="14">
        <v>1147</v>
      </c>
      <c r="T176" s="14">
        <v>610</v>
      </c>
      <c r="U176" s="14">
        <v>533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252165</v>
      </c>
      <c r="E177" s="14">
        <f t="shared" si="74"/>
        <v>239153</v>
      </c>
      <c r="F177" s="14">
        <f t="shared" si="74"/>
        <v>209957.5</v>
      </c>
      <c r="G177" s="14">
        <f t="shared" si="74"/>
        <v>173423.5</v>
      </c>
      <c r="H177" s="14">
        <f t="shared" si="74"/>
        <v>136308.5</v>
      </c>
      <c r="I177" s="14">
        <f t="shared" si="74"/>
        <v>107075.5</v>
      </c>
      <c r="J177" s="14">
        <f t="shared" si="74"/>
        <v>102945</v>
      </c>
      <c r="K177" s="14">
        <f t="shared" si="74"/>
        <v>101690</v>
      </c>
      <c r="L177" s="14">
        <f t="shared" si="74"/>
        <v>110751.5</v>
      </c>
      <c r="M177" s="14">
        <f t="shared" si="74"/>
        <v>131244.5</v>
      </c>
      <c r="N177" s="14">
        <f t="shared" si="74"/>
        <v>128795</v>
      </c>
      <c r="O177" s="14">
        <f t="shared" si="74"/>
        <v>125847</v>
      </c>
      <c r="P177" s="14">
        <f t="shared" si="74"/>
        <v>121253</v>
      </c>
      <c r="Q177" s="14">
        <f t="shared" si="74"/>
        <v>104663.5</v>
      </c>
      <c r="R177" s="14">
        <f t="shared" si="74"/>
        <v>78563.5</v>
      </c>
      <c r="S177" s="14">
        <f t="shared" si="74"/>
        <v>57727</v>
      </c>
      <c r="T177" s="14">
        <f t="shared" si="74"/>
        <v>48033</v>
      </c>
      <c r="U177" s="14">
        <f t="shared" si="74"/>
        <v>45028</v>
      </c>
    </row>
    <row r="178" spans="1:21">
      <c r="A178" s="14" t="s">
        <v>1004</v>
      </c>
      <c r="B178" s="14"/>
      <c r="C178" s="14"/>
      <c r="D178" s="14"/>
      <c r="E178" s="14">
        <f>IF(E177=0,0,E176/E177)</f>
        <v>1.4467725681885655E-2</v>
      </c>
      <c r="F178" s="14">
        <f t="shared" ref="F178:T178" si="75">IF(F177=0,0,F176/F177)</f>
        <v>1.7213007394353618E-2</v>
      </c>
      <c r="G178" s="14">
        <f t="shared" si="75"/>
        <v>1.7754225926705437E-2</v>
      </c>
      <c r="H178" s="14">
        <f t="shared" si="75"/>
        <v>2.0666356096648412E-2</v>
      </c>
      <c r="I178" s="14">
        <f t="shared" si="75"/>
        <v>1.9901844959864769E-2</v>
      </c>
      <c r="J178" s="14">
        <f t="shared" si="75"/>
        <v>1.7067366069260285E-2</v>
      </c>
      <c r="K178" s="14">
        <f t="shared" si="75"/>
        <v>2.1034516668305636E-2</v>
      </c>
      <c r="L178" s="14">
        <f t="shared" si="75"/>
        <v>2.2672379155135595E-2</v>
      </c>
      <c r="M178" s="14">
        <f t="shared" si="75"/>
        <v>1.7372156547512466E-2</v>
      </c>
      <c r="N178" s="14">
        <f t="shared" si="75"/>
        <v>1.7834543266431149E-2</v>
      </c>
      <c r="O178" s="14">
        <f t="shared" si="75"/>
        <v>1.9325053437904756E-2</v>
      </c>
      <c r="P178" s="14">
        <f t="shared" si="75"/>
        <v>2.1030407495072286E-2</v>
      </c>
      <c r="Q178" s="14">
        <f t="shared" si="75"/>
        <v>2.1650336554768376E-2</v>
      </c>
      <c r="R178" s="14">
        <f t="shared" si="75"/>
        <v>1.820183673079738E-2</v>
      </c>
      <c r="S178" s="14">
        <f t="shared" si="75"/>
        <v>1.9869385209693904E-2</v>
      </c>
      <c r="T178" s="14">
        <f t="shared" si="75"/>
        <v>1.2699602356713094E-2</v>
      </c>
      <c r="U178" s="14">
        <f t="shared" ref="U178" si="76">IF(U177=0,0,U176/U177)</f>
        <v>1.1837079150750643E-2</v>
      </c>
    </row>
    <row r="180" spans="1:21">
      <c r="A180" s="14" t="s">
        <v>338</v>
      </c>
      <c r="B180" s="16" t="s">
        <v>1018</v>
      </c>
      <c r="C180" s="18"/>
      <c r="D180" s="18">
        <v>252165</v>
      </c>
      <c r="E180" s="18">
        <v>226141</v>
      </c>
      <c r="F180" s="18">
        <v>193774</v>
      </c>
      <c r="G180" s="18">
        <v>153073</v>
      </c>
      <c r="H180" s="18">
        <v>119544</v>
      </c>
      <c r="I180" s="18">
        <v>94607</v>
      </c>
      <c r="J180" s="18">
        <v>111283</v>
      </c>
      <c r="K180" s="18">
        <v>92097</v>
      </c>
      <c r="L180" s="18">
        <v>129406</v>
      </c>
      <c r="M180" s="18">
        <v>133083</v>
      </c>
      <c r="N180" s="18">
        <v>124507</v>
      </c>
      <c r="O180" s="18">
        <v>127187</v>
      </c>
      <c r="P180" s="18">
        <v>115319</v>
      </c>
      <c r="Q180" s="18">
        <v>94008</v>
      </c>
      <c r="R180" s="18">
        <v>63119</v>
      </c>
      <c r="S180" s="18">
        <v>52335</v>
      </c>
      <c r="T180" s="18">
        <v>43731</v>
      </c>
      <c r="U180" s="18">
        <v>46325</v>
      </c>
    </row>
    <row r="181" spans="1:21">
      <c r="A181" s="14" t="s">
        <v>399</v>
      </c>
      <c r="B181" s="14"/>
      <c r="C181" s="18"/>
      <c r="D181" s="18">
        <v>196500.35346000001</v>
      </c>
      <c r="E181" s="18">
        <v>200696.71002</v>
      </c>
      <c r="F181" s="18">
        <v>151062.0398</v>
      </c>
      <c r="G181" s="18">
        <v>378218.85317999998</v>
      </c>
      <c r="H181" s="18">
        <v>414457.70092999999</v>
      </c>
      <c r="I181" s="18">
        <v>527735.69799000002</v>
      </c>
      <c r="J181" s="18">
        <v>497695.14172999997</v>
      </c>
      <c r="K181" s="18">
        <v>316784.49485999998</v>
      </c>
      <c r="L181" s="18">
        <v>257423.46</v>
      </c>
      <c r="M181" s="18">
        <v>333057.95199999999</v>
      </c>
      <c r="N181" s="18">
        <v>341994.38699999999</v>
      </c>
      <c r="O181" s="18">
        <v>374935.97697000002</v>
      </c>
      <c r="P181" s="18">
        <v>532063.14502000005</v>
      </c>
      <c r="Q181" s="18">
        <v>546040.08914000005</v>
      </c>
      <c r="R181" s="18">
        <v>778530.08062000002</v>
      </c>
      <c r="S181" s="18">
        <v>676606.33239999996</v>
      </c>
      <c r="T181" s="18">
        <v>894721.11343999999</v>
      </c>
      <c r="U181" s="18">
        <v>875259.15417999995</v>
      </c>
    </row>
    <row r="182" spans="1:21">
      <c r="A182" s="14" t="s">
        <v>286</v>
      </c>
      <c r="B182" s="14"/>
      <c r="C182" s="14"/>
      <c r="D182" s="14">
        <v>0</v>
      </c>
      <c r="E182" s="14">
        <v>0</v>
      </c>
      <c r="F182" s="14">
        <v>0.43910237075466002</v>
      </c>
      <c r="G182" s="14">
        <v>0.30105174981385002</v>
      </c>
      <c r="H182" s="14">
        <v>0.31471971956581901</v>
      </c>
      <c r="I182" s="14">
        <v>0.35570277415039703</v>
      </c>
      <c r="J182" s="14">
        <v>0.33192068225814902</v>
      </c>
      <c r="K182" s="14">
        <v>0.45078539948016699</v>
      </c>
      <c r="L182" s="14">
        <v>0.91913466911471198</v>
      </c>
      <c r="M182" s="14">
        <v>0.47477074581018203</v>
      </c>
      <c r="N182" s="14">
        <v>0.39078974571015102</v>
      </c>
      <c r="O182" s="14">
        <v>0.41800869385220502</v>
      </c>
      <c r="P182" s="14">
        <v>0.30551463818817898</v>
      </c>
      <c r="Q182" s="14">
        <v>0.421878508870424</v>
      </c>
      <c r="R182" s="14">
        <v>0.36103642436007199</v>
      </c>
      <c r="S182" s="14">
        <v>0.26305999271554198</v>
      </c>
      <c r="T182" s="14">
        <v>0.25611246943765298</v>
      </c>
      <c r="U182" s="14">
        <v>0.303299116210133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5.733505904034613E-2</v>
      </c>
      <c r="F183" s="22">
        <f t="shared" ref="F183:T183" si="78">IF(AND(NOT(F181=0),NOT(F178="")),F175*F181/SUM(F180:F181)+F178*F180/SUM(F180:F181)*(1-F182),"")</f>
        <v>4.1618914617385122E-2</v>
      </c>
      <c r="G183" s="22">
        <f t="shared" si="78"/>
        <v>8.2639803926067401E-2</v>
      </c>
      <c r="H183" s="22">
        <f t="shared" si="78"/>
        <v>0.10847218347590996</v>
      </c>
      <c r="I183" s="22">
        <f t="shared" si="78"/>
        <v>7.8384819655887908E-2</v>
      </c>
      <c r="J183" s="22">
        <f t="shared" si="78"/>
        <v>6.422523352939688E-2</v>
      </c>
      <c r="K183" s="22">
        <f t="shared" si="78"/>
        <v>6.255450947181293E-2</v>
      </c>
      <c r="L183" s="22">
        <f t="shared" si="78"/>
        <v>5.7801137038901544E-2</v>
      </c>
      <c r="M183" s="22">
        <f t="shared" si="78"/>
        <v>5.7800916455996477E-2</v>
      </c>
      <c r="N183" s="22">
        <f t="shared" si="78"/>
        <v>6.5294651435267095E-2</v>
      </c>
      <c r="O183" s="22">
        <f t="shared" si="78"/>
        <v>6.437385915793449E-2</v>
      </c>
      <c r="P183" s="22">
        <f t="shared" si="78"/>
        <v>7.565935513542893E-2</v>
      </c>
      <c r="Q183" s="22">
        <f t="shared" si="78"/>
        <v>9.0479728926404462E-2</v>
      </c>
      <c r="R183" s="22">
        <f t="shared" si="78"/>
        <v>9.4815782909863366E-2</v>
      </c>
      <c r="S183" s="22">
        <f t="shared" si="78"/>
        <v>8.9055564799965542E-2</v>
      </c>
      <c r="T183" s="22">
        <f t="shared" si="78"/>
        <v>9.3297150313052066E-2</v>
      </c>
      <c r="U183" s="22">
        <f t="shared" ref="U183" si="79">IF(AND(NOT(U181=0),NOT(U178="")),U175*U181/SUM(U180:U181)+U178*U180/SUM(U180:U181)*(1-U182),"")</f>
        <v>9.2955147367167854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14968.330038178079</v>
      </c>
      <c r="F185" s="18">
        <f t="shared" si="80"/>
        <v>4841.3965545225001</v>
      </c>
      <c r="G185" s="18">
        <f>G162-G167*G183</f>
        <v>-6317.7071208037814</v>
      </c>
      <c r="H185" s="18">
        <f t="shared" ref="H185:T185" si="81">H162-H167*H183</f>
        <v>-15258.098291153001</v>
      </c>
      <c r="I185" s="18">
        <f t="shared" si="81"/>
        <v>-2252.4436062709938</v>
      </c>
      <c r="J185" s="18">
        <f t="shared" si="81"/>
        <v>-4487.495025613327</v>
      </c>
      <c r="K185" s="18">
        <f t="shared" si="81"/>
        <v>4897.6668895074981</v>
      </c>
      <c r="L185" s="18">
        <f t="shared" si="81"/>
        <v>5336.128131691501</v>
      </c>
      <c r="M185" s="18">
        <f t="shared" si="81"/>
        <v>10043.579298031626</v>
      </c>
      <c r="N185" s="18">
        <f t="shared" si="81"/>
        <v>7476.3338057901274</v>
      </c>
      <c r="O185" s="18">
        <f t="shared" si="81"/>
        <v>17525.96085158534</v>
      </c>
      <c r="P185" s="18">
        <f t="shared" si="81"/>
        <v>16208.090283586935</v>
      </c>
      <c r="Q185" s="18">
        <f t="shared" si="81"/>
        <v>9568.9808662711584</v>
      </c>
      <c r="R185" s="18">
        <f t="shared" si="81"/>
        <v>19798.954878436765</v>
      </c>
      <c r="S185" s="18">
        <f t="shared" si="81"/>
        <v>28508.387164023559</v>
      </c>
      <c r="T185" s="18">
        <f t="shared" si="81"/>
        <v>21394.9519266891</v>
      </c>
      <c r="U185" s="18">
        <f t="shared" ref="U185" si="82">U162-U167*U183</f>
        <v>15216.955485680839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74331.289980000001</v>
      </c>
      <c r="E187" s="18">
        <v>-130069.9602</v>
      </c>
      <c r="F187" s="18">
        <v>78600.853180000006</v>
      </c>
      <c r="G187" s="18">
        <v>96599.700930000006</v>
      </c>
      <c r="H187" s="18">
        <v>140279.69798999999</v>
      </c>
      <c r="I187" s="18">
        <v>84554.141730000003</v>
      </c>
      <c r="J187" s="18">
        <v>-52131.505140000001</v>
      </c>
      <c r="K187" s="18">
        <v>-73297.539999999994</v>
      </c>
      <c r="L187" s="18">
        <v>-18648.047999999999</v>
      </c>
      <c r="M187" s="18">
        <v>-8050.6130000000103</v>
      </c>
      <c r="N187" s="18">
        <v>11636.97697</v>
      </c>
      <c r="O187" s="18">
        <v>98837.145020000098</v>
      </c>
      <c r="P187" s="18">
        <v>72487.089140000098</v>
      </c>
      <c r="Q187" s="18">
        <v>243239.08061999999</v>
      </c>
      <c r="R187" s="18">
        <v>132452.33240000001</v>
      </c>
      <c r="S187" s="18">
        <v>324173.11343999999</v>
      </c>
      <c r="T187" s="18">
        <v>262503.15418000001</v>
      </c>
      <c r="U187" s="18">
        <v>194381.34422</v>
      </c>
    </row>
    <row r="201" spans="1:21">
      <c r="A201" s="14" t="str">
        <f>Assumptions!B9</f>
        <v>NYSE:DHI</v>
      </c>
      <c r="B201" s="14" t="str">
        <f>Assumptions!C9</f>
        <v>D.R. Horton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799</v>
      </c>
      <c r="D203" s="17">
        <v>37164</v>
      </c>
      <c r="E203" s="17">
        <v>37529</v>
      </c>
      <c r="F203" s="17">
        <v>37894</v>
      </c>
      <c r="G203" s="17">
        <v>38260</v>
      </c>
      <c r="H203" s="17">
        <v>38625</v>
      </c>
      <c r="I203" s="17">
        <v>38990</v>
      </c>
      <c r="J203" s="17">
        <v>39355</v>
      </c>
      <c r="K203" s="17">
        <v>39721</v>
      </c>
      <c r="L203" s="17">
        <v>40086</v>
      </c>
      <c r="M203" s="17">
        <v>40451</v>
      </c>
      <c r="N203" s="17">
        <v>40816</v>
      </c>
      <c r="O203" s="17">
        <v>41182</v>
      </c>
      <c r="P203" s="17">
        <v>41547</v>
      </c>
      <c r="Q203" s="17">
        <v>41912</v>
      </c>
      <c r="R203" s="17">
        <v>42277</v>
      </c>
      <c r="S203" s="17">
        <v>42643</v>
      </c>
      <c r="T203" s="17">
        <v>43008</v>
      </c>
      <c r="U203" s="17">
        <v>43373</v>
      </c>
    </row>
    <row r="204" spans="1:21">
      <c r="A204" s="14"/>
      <c r="B204" s="14"/>
      <c r="C204" s="23" t="str">
        <f>IF(MONTH(C203)&gt;9,CONCATENATE(YEAR(C203),MONTH(C203)),CONCATENATE(YEAR(C203),0,MONTH(C203)))</f>
        <v>200009</v>
      </c>
      <c r="D204" s="23" t="str">
        <f t="shared" ref="D204:T204" si="85">IF(MONTH(D203)&gt;9,CONCATENATE(YEAR(D203),MONTH(D203)),CONCATENATE(YEAR(D203),0,MONTH(D203)))</f>
        <v>200109</v>
      </c>
      <c r="E204" s="23" t="str">
        <f t="shared" si="85"/>
        <v>200209</v>
      </c>
      <c r="F204" s="23" t="str">
        <f t="shared" si="85"/>
        <v>200309</v>
      </c>
      <c r="G204" s="23" t="str">
        <f t="shared" si="85"/>
        <v>200409</v>
      </c>
      <c r="H204" s="23" t="str">
        <f t="shared" si="85"/>
        <v>200509</v>
      </c>
      <c r="I204" s="23" t="str">
        <f t="shared" si="85"/>
        <v>200609</v>
      </c>
      <c r="J204" s="23" t="str">
        <f t="shared" si="85"/>
        <v>200709</v>
      </c>
      <c r="K204" s="23" t="str">
        <f t="shared" si="85"/>
        <v>200809</v>
      </c>
      <c r="L204" s="23" t="str">
        <f t="shared" si="85"/>
        <v>200909</v>
      </c>
      <c r="M204" s="23" t="str">
        <f t="shared" si="85"/>
        <v>201009</v>
      </c>
      <c r="N204" s="23" t="str">
        <f t="shared" si="85"/>
        <v>201109</v>
      </c>
      <c r="O204" s="23" t="str">
        <f t="shared" si="85"/>
        <v>201209</v>
      </c>
      <c r="P204" s="23" t="str">
        <f t="shared" si="85"/>
        <v>201309</v>
      </c>
      <c r="Q204" s="23" t="str">
        <f t="shared" si="85"/>
        <v>201409</v>
      </c>
      <c r="R204" s="23" t="str">
        <f t="shared" si="85"/>
        <v>201509</v>
      </c>
      <c r="S204" s="23" t="str">
        <f t="shared" si="85"/>
        <v>201609</v>
      </c>
      <c r="T204" s="23" t="str">
        <f t="shared" si="85"/>
        <v>201709</v>
      </c>
      <c r="U204" s="23" t="str">
        <f t="shared" ref="U204" si="86">IF(MONTH(U203)&gt;9,CONCATENATE(YEAR(U203),MONTH(U203)),CONCATENATE(YEAR(U203),0,MONTH(U203)))</f>
        <v>201809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3653.6950000000002</v>
      </c>
      <c r="D206" s="18">
        <v>4455.5140000000001</v>
      </c>
      <c r="E206" s="18">
        <v>6738.8</v>
      </c>
      <c r="F206" s="18">
        <v>8728.1</v>
      </c>
      <c r="G206" s="18">
        <v>10840.8</v>
      </c>
      <c r="H206" s="18">
        <v>13863.7</v>
      </c>
      <c r="I206" s="18">
        <v>15051.3</v>
      </c>
      <c r="J206" s="18">
        <v>11296.5</v>
      </c>
      <c r="K206" s="18">
        <v>6646.1</v>
      </c>
      <c r="L206" s="18">
        <v>3657.6</v>
      </c>
      <c r="M206" s="18">
        <v>4400.2</v>
      </c>
      <c r="N206" s="18">
        <v>3636.8</v>
      </c>
      <c r="O206" s="18">
        <v>4354</v>
      </c>
      <c r="P206" s="18">
        <v>6259.3</v>
      </c>
      <c r="Q206" s="18">
        <v>8024.9</v>
      </c>
      <c r="R206" s="18">
        <v>10824</v>
      </c>
      <c r="S206" s="18">
        <v>12157.4</v>
      </c>
      <c r="T206" s="18">
        <v>14091</v>
      </c>
      <c r="U206" s="18">
        <v>16068</v>
      </c>
    </row>
    <row r="207" spans="1:21">
      <c r="A207" s="14" t="s">
        <v>248</v>
      </c>
      <c r="B207" s="16" t="s">
        <v>1021</v>
      </c>
      <c r="C207" s="18">
        <v>2941.1089999999999</v>
      </c>
      <c r="D207" s="18">
        <v>3527.1419999999998</v>
      </c>
      <c r="E207" s="18">
        <v>5364.4</v>
      </c>
      <c r="F207" s="18">
        <v>6805.8</v>
      </c>
      <c r="G207" s="18">
        <v>8197.2999999999993</v>
      </c>
      <c r="H207" s="18">
        <v>10140.299999999999</v>
      </c>
      <c r="I207" s="18">
        <v>11147.4</v>
      </c>
      <c r="J207" s="18">
        <v>9155.6</v>
      </c>
      <c r="K207" s="18">
        <v>5797.3</v>
      </c>
      <c r="L207" s="18">
        <v>3131</v>
      </c>
      <c r="M207" s="18">
        <v>3562.9</v>
      </c>
      <c r="N207" s="18">
        <v>2977.9</v>
      </c>
      <c r="O207" s="18">
        <v>3486.2</v>
      </c>
      <c r="P207" s="18">
        <v>4822.3999999999996</v>
      </c>
      <c r="Q207" s="18">
        <v>6183.4</v>
      </c>
      <c r="R207" s="18">
        <v>8475.4</v>
      </c>
      <c r="S207" s="18">
        <v>9482.2999999999993</v>
      </c>
      <c r="T207" s="18">
        <v>11019.6</v>
      </c>
      <c r="U207" s="18">
        <v>12386.3</v>
      </c>
    </row>
    <row r="208" spans="1:21">
      <c r="A208" s="14" t="s">
        <v>452</v>
      </c>
      <c r="B208" s="16" t="s">
        <v>1021</v>
      </c>
      <c r="C208" s="18">
        <v>360.404</v>
      </c>
      <c r="D208" s="18">
        <v>432.01299999999998</v>
      </c>
      <c r="E208" s="18">
        <v>646.79999999999995</v>
      </c>
      <c r="F208" s="18">
        <v>817</v>
      </c>
      <c r="G208" s="18">
        <v>959</v>
      </c>
      <c r="H208" s="18">
        <v>1226.5999999999999</v>
      </c>
      <c r="I208" s="18">
        <v>1456.6</v>
      </c>
      <c r="J208" s="18">
        <v>1141.5</v>
      </c>
      <c r="K208" s="18">
        <v>791.8</v>
      </c>
      <c r="L208" s="18">
        <v>523</v>
      </c>
      <c r="M208" s="18">
        <v>523.20000000000005</v>
      </c>
      <c r="N208" s="18">
        <v>480</v>
      </c>
      <c r="O208" s="18">
        <v>528.70000000000005</v>
      </c>
      <c r="P208" s="18">
        <v>649.9</v>
      </c>
      <c r="Q208" s="18">
        <v>826.9</v>
      </c>
      <c r="R208" s="18">
        <v>1003</v>
      </c>
      <c r="S208" s="18">
        <v>1109.0999999999999</v>
      </c>
      <c r="T208" s="18">
        <v>1232.3</v>
      </c>
      <c r="U208" s="18">
        <v>1392.6</v>
      </c>
    </row>
    <row r="209" spans="1:21">
      <c r="A209" s="14" t="s">
        <v>453</v>
      </c>
      <c r="B209" s="16" t="s">
        <v>1021</v>
      </c>
      <c r="C209" s="18">
        <v>317.35300000000001</v>
      </c>
      <c r="D209" s="18">
        <v>451.35300000000001</v>
      </c>
      <c r="E209" s="18">
        <v>670.4</v>
      </c>
      <c r="F209" s="18">
        <v>1022.8</v>
      </c>
      <c r="G209" s="18">
        <v>1576.4</v>
      </c>
      <c r="H209" s="18">
        <v>2367.3000000000002</v>
      </c>
      <c r="I209" s="18">
        <v>2264.9</v>
      </c>
      <c r="J209" s="18">
        <v>860.5</v>
      </c>
      <c r="K209" s="18">
        <v>-35.4</v>
      </c>
      <c r="L209" s="18">
        <v>-65.599999999999994</v>
      </c>
      <c r="M209" s="18">
        <v>245</v>
      </c>
      <c r="N209" s="18">
        <v>110.8</v>
      </c>
      <c r="O209" s="18">
        <v>260.5</v>
      </c>
      <c r="P209" s="18">
        <v>679.1</v>
      </c>
      <c r="Q209" s="18">
        <v>893.9</v>
      </c>
      <c r="R209" s="18">
        <v>1185.7</v>
      </c>
      <c r="S209" s="18">
        <v>1368.5</v>
      </c>
      <c r="T209" s="18">
        <v>1614.1</v>
      </c>
      <c r="U209" s="18">
        <v>2031.6</v>
      </c>
    </row>
    <row r="210" spans="1:21">
      <c r="A210" s="14" t="s">
        <v>454</v>
      </c>
      <c r="B210" s="16" t="s">
        <v>1021</v>
      </c>
      <c r="C210" s="18">
        <v>114.415983154606</v>
      </c>
      <c r="D210" s="18">
        <v>150.36639438152099</v>
      </c>
      <c r="E210" s="18">
        <v>234.212942084942</v>
      </c>
      <c r="F210" s="18">
        <v>376.66526482840698</v>
      </c>
      <c r="G210" s="18">
        <v>608.60635542359</v>
      </c>
      <c r="H210" s="18">
        <v>911.116055662995</v>
      </c>
      <c r="I210" s="18">
        <v>757.97281465452204</v>
      </c>
      <c r="J210" s="18">
        <v>-238.7</v>
      </c>
      <c r="K210" s="18">
        <v>1.8</v>
      </c>
      <c r="L210" s="18">
        <v>-7</v>
      </c>
      <c r="M210" s="18">
        <v>-145.6</v>
      </c>
      <c r="N210" s="18">
        <v>-59.7</v>
      </c>
      <c r="O210" s="18">
        <v>-713.4</v>
      </c>
      <c r="P210" s="18">
        <v>198.00662815445401</v>
      </c>
      <c r="Q210" s="18">
        <v>282.59615573569101</v>
      </c>
      <c r="R210" s="18">
        <v>375.28773366565798</v>
      </c>
      <c r="S210" s="18">
        <v>469.96143332102002</v>
      </c>
      <c r="T210" s="18">
        <v>567.64072779476896</v>
      </c>
      <c r="U210" s="18">
        <v>606.58708454810505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2.8</v>
      </c>
    </row>
    <row r="212" spans="1:21">
      <c r="A212" s="14" t="s">
        <v>1022</v>
      </c>
      <c r="B212" s="16" t="s">
        <v>1021</v>
      </c>
      <c r="C212" s="18">
        <f>C209-C210+C211</f>
        <v>202.937016845394</v>
      </c>
      <c r="D212" s="18">
        <f t="shared" ref="D212:T212" si="87">D209-D210+D211</f>
        <v>300.98660561847902</v>
      </c>
      <c r="E212" s="18">
        <f t="shared" si="87"/>
        <v>436.18705791505795</v>
      </c>
      <c r="F212" s="18">
        <f t="shared" si="87"/>
        <v>646.13473517159298</v>
      </c>
      <c r="G212" s="18">
        <f t="shared" si="87"/>
        <v>967.79364457641009</v>
      </c>
      <c r="H212" s="18">
        <f t="shared" si="87"/>
        <v>1456.1839443370052</v>
      </c>
      <c r="I212" s="18">
        <f t="shared" si="87"/>
        <v>1506.9271853454779</v>
      </c>
      <c r="J212" s="18">
        <f t="shared" si="87"/>
        <v>1099.2</v>
      </c>
      <c r="K212" s="18">
        <f t="shared" si="87"/>
        <v>-37.199999999999996</v>
      </c>
      <c r="L212" s="18">
        <f t="shared" si="87"/>
        <v>-58.599999999999994</v>
      </c>
      <c r="M212" s="18">
        <f t="shared" si="87"/>
        <v>390.6</v>
      </c>
      <c r="N212" s="18">
        <f t="shared" si="87"/>
        <v>170.5</v>
      </c>
      <c r="O212" s="18">
        <f t="shared" si="87"/>
        <v>973.9</v>
      </c>
      <c r="P212" s="18">
        <f t="shared" si="87"/>
        <v>481.09337184554602</v>
      </c>
      <c r="Q212" s="18">
        <f t="shared" si="87"/>
        <v>611.30384426430896</v>
      </c>
      <c r="R212" s="18">
        <f t="shared" si="87"/>
        <v>810.41226633434212</v>
      </c>
      <c r="S212" s="18">
        <f t="shared" si="87"/>
        <v>898.53856667898003</v>
      </c>
      <c r="T212" s="18">
        <f t="shared" si="87"/>
        <v>1046.4592722052309</v>
      </c>
      <c r="U212" s="18">
        <f t="shared" ref="U212" si="88">U209-U210+U211</f>
        <v>1427.8129154518949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7999961193180298</v>
      </c>
      <c r="D214" s="20">
        <v>0.37304632708271801</v>
      </c>
      <c r="E214" s="20">
        <v>0.37498069498069497</v>
      </c>
      <c r="F214" s="20">
        <v>0.379091450109105</v>
      </c>
      <c r="G214" s="20">
        <v>0.38397877313791101</v>
      </c>
      <c r="H214" s="20">
        <v>0.381779197847473</v>
      </c>
      <c r="I214" s="20">
        <v>0.37934678677469702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.29659470963818801</v>
      </c>
      <c r="Q214" s="20">
        <v>0.34475558830754099</v>
      </c>
      <c r="R214" s="20">
        <v>0.33176072636638798</v>
      </c>
      <c r="S214" s="20">
        <v>0.34517916512744701</v>
      </c>
      <c r="T214" s="20">
        <v>0.35185069596155</v>
      </c>
      <c r="U214" s="20">
        <v>0.29042759961127301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319.23</v>
      </c>
      <c r="E217" s="18">
        <v>3143.4409999999998</v>
      </c>
      <c r="F217" s="18">
        <v>5169.1390000000001</v>
      </c>
      <c r="G217" s="18">
        <v>6130.4</v>
      </c>
      <c r="H217" s="18">
        <v>7639</v>
      </c>
      <c r="I217" s="18">
        <v>10473.200000000001</v>
      </c>
      <c r="J217" s="18">
        <v>12636.6</v>
      </c>
      <c r="K217" s="18">
        <v>10032.1</v>
      </c>
      <c r="L217" s="18">
        <v>6613.2</v>
      </c>
      <c r="M217" s="18">
        <v>5545.9</v>
      </c>
      <c r="N217" s="18">
        <v>4794.7</v>
      </c>
      <c r="O217" s="18">
        <v>4328.1000000000004</v>
      </c>
      <c r="P217" s="18">
        <v>6087.8</v>
      </c>
      <c r="Q217" s="18">
        <v>7570.4</v>
      </c>
      <c r="R217" s="18">
        <v>8785.4</v>
      </c>
      <c r="S217" s="18">
        <v>9706.9</v>
      </c>
      <c r="T217" s="18">
        <v>10064.299999999999</v>
      </c>
      <c r="U217" s="18">
        <v>10619.2</v>
      </c>
    </row>
    <row r="218" spans="1:21">
      <c r="A218" s="14" t="s">
        <v>334</v>
      </c>
      <c r="B218" s="16" t="s">
        <v>1023</v>
      </c>
      <c r="C218" s="18"/>
      <c r="D218" s="18">
        <v>974.827</v>
      </c>
      <c r="E218" s="18">
        <v>1259.1110000000001</v>
      </c>
      <c r="F218" s="18">
        <v>2290.808</v>
      </c>
      <c r="G218" s="18">
        <v>3167.2</v>
      </c>
      <c r="H218" s="18">
        <v>4127.1000000000004</v>
      </c>
      <c r="I218" s="18">
        <v>5563.6</v>
      </c>
      <c r="J218" s="18">
        <v>6558</v>
      </c>
      <c r="K218" s="18">
        <v>5655.3</v>
      </c>
      <c r="L218" s="18">
        <v>2864.8</v>
      </c>
      <c r="M218" s="18">
        <v>2400.6</v>
      </c>
      <c r="N218" s="18">
        <v>2622.9</v>
      </c>
      <c r="O218" s="18">
        <v>2623.5</v>
      </c>
      <c r="P218" s="18">
        <v>3594.7</v>
      </c>
      <c r="Q218" s="18">
        <v>4061.4</v>
      </c>
      <c r="R218" s="18">
        <v>5119.7</v>
      </c>
      <c r="S218" s="18">
        <v>5895.4</v>
      </c>
      <c r="T218" s="18">
        <v>6793</v>
      </c>
      <c r="U218" s="18">
        <v>7747.6</v>
      </c>
    </row>
    <row r="219" spans="1:21">
      <c r="A219" s="14" t="s">
        <v>338</v>
      </c>
      <c r="B219" s="16" t="s">
        <v>1023</v>
      </c>
      <c r="C219" s="18"/>
      <c r="D219" s="18">
        <v>1344.403</v>
      </c>
      <c r="E219" s="18">
        <v>1884.33</v>
      </c>
      <c r="F219" s="18">
        <v>2878.3310000000001</v>
      </c>
      <c r="G219" s="18">
        <v>2963.2</v>
      </c>
      <c r="H219" s="18">
        <v>3511.9</v>
      </c>
      <c r="I219" s="18">
        <v>4909.6000000000004</v>
      </c>
      <c r="J219" s="18">
        <v>6078.6</v>
      </c>
      <c r="K219" s="18">
        <v>4376.8</v>
      </c>
      <c r="L219" s="18">
        <v>3748.4</v>
      </c>
      <c r="M219" s="18">
        <v>3145.3</v>
      </c>
      <c r="N219" s="18">
        <v>2171.8000000000002</v>
      </c>
      <c r="O219" s="18">
        <v>1704.6</v>
      </c>
      <c r="P219" s="18">
        <v>2493.1</v>
      </c>
      <c r="Q219" s="18">
        <v>3509</v>
      </c>
      <c r="R219" s="18">
        <v>3665.7</v>
      </c>
      <c r="S219" s="18">
        <v>3811.5</v>
      </c>
      <c r="T219" s="18">
        <v>3271.3</v>
      </c>
      <c r="U219" s="18">
        <v>2871.6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5754681070801188E-2</v>
      </c>
      <c r="E222" s="14">
        <f>VLOOKUP(D204,無リスク利子率!$AM$2:$BB$600,11,FALSE)/100</f>
        <v>3.0502330572726291E-2</v>
      </c>
      <c r="F222" s="14">
        <f>VLOOKUP(E204,無リスク利子率!$AM$2:$BB$600,11,FALSE)/100</f>
        <v>2.6268782229536283E-2</v>
      </c>
      <c r="G222" s="14">
        <f>VLOOKUP(F204,無リスク利子率!$AM$2:$BB$600,11,FALSE)/100</f>
        <v>2.2515320429697425E-2</v>
      </c>
      <c r="H222" s="14">
        <f>VLOOKUP(G204,無リスク利子率!$AM$2:$BB$600,11,FALSE)/100</f>
        <v>1.9875512741215687E-2</v>
      </c>
      <c r="I222" s="14">
        <f>VLOOKUP(H204,無リスク利子率!$AM$2:$BB$600,11,FALSE)/100</f>
        <v>1.7350162384881847E-2</v>
      </c>
      <c r="J222" s="14">
        <f>VLOOKUP(I204,無リスク利子率!$AM$2:$BB$600,11,FALSE)/100</f>
        <v>1.5870043908726036E-2</v>
      </c>
      <c r="K222" s="14">
        <f>VLOOKUP(J204,無リスク利子率!$AM$2:$BB$600,11,FALSE)/100</f>
        <v>1.5015192132422625E-2</v>
      </c>
      <c r="L222" s="14">
        <f>VLOOKUP(K204,無リスク利子率!$AM$2:$BB$600,11,FALSE)/100</f>
        <v>1.4802430196015952E-2</v>
      </c>
      <c r="M222" s="14">
        <f>VLOOKUP(L204,無リスク利子率!$AM$2:$BB$600,11,FALSE)/100</f>
        <v>1.4596609806342274E-2</v>
      </c>
      <c r="N222" s="14">
        <f>VLOOKUP(M204,無リスク利子率!$AM$2:$BB$600,11,FALSE)/100</f>
        <v>1.4099753524291627E-2</v>
      </c>
      <c r="O222" s="14">
        <f>VLOOKUP(N204,無リスク利子率!$AM$2:$BB$600,11,FALSE)/100</f>
        <v>1.3809640133518916E-2</v>
      </c>
      <c r="P222" s="14">
        <f>VLOOKUP(O204,無リスク利子率!$AM$2:$BB$600,11,FALSE)/100</f>
        <v>1.3375453478723168E-2</v>
      </c>
      <c r="Q222" s="14">
        <f>VLOOKUP(P204,無リスク利子率!$AM$2:$BB$600,11,FALSE)/100</f>
        <v>1.3216618747956859E-2</v>
      </c>
      <c r="R222" s="14">
        <f>VLOOKUP(Q204,無リスク利子率!$AM$2:$BB$600,11,FALSE)/100</f>
        <v>1.2335894637078539E-2</v>
      </c>
      <c r="S222" s="14">
        <f>VLOOKUP(R204,無リスク利子率!$AM$2:$BB$600,11,FALSE)/100</f>
        <v>1.1365980572602455E-2</v>
      </c>
      <c r="T222" s="14">
        <f>VLOOKUP(S204,無リスク利子率!$AM$2:$BB$600,11,FALSE)/100</f>
        <v>9.7019049017471239E-3</v>
      </c>
      <c r="U222" s="14">
        <f>VLOOKUP(T204,無リスク利子率!$AM$2:$BB$600,11,FALSE)/100</f>
        <v>8.0298682116192992E-3</v>
      </c>
    </row>
    <row r="223" spans="1:21">
      <c r="A223" s="14" t="s">
        <v>1000</v>
      </c>
      <c r="B223" s="14"/>
      <c r="C223" s="14"/>
      <c r="D223" s="14">
        <v>1.04046689</v>
      </c>
      <c r="E223" s="14">
        <v>1.04157411</v>
      </c>
      <c r="F223" s="14">
        <v>1.1626679600000001</v>
      </c>
      <c r="G223" s="14">
        <v>1.1487943599999999</v>
      </c>
      <c r="H223" s="14">
        <v>1.18855423</v>
      </c>
      <c r="I223" s="14">
        <v>1.67427697</v>
      </c>
      <c r="J223" s="14">
        <v>2.2329428299999998</v>
      </c>
      <c r="K223" s="14">
        <v>1.8053491399999999</v>
      </c>
      <c r="L223" s="14">
        <v>1.70465215</v>
      </c>
      <c r="M223" s="14">
        <v>1.87906598</v>
      </c>
      <c r="N223" s="14">
        <v>1.7650356599999999</v>
      </c>
      <c r="O223" s="14">
        <v>1.2380523000000001</v>
      </c>
      <c r="P223" s="14">
        <v>1.2358912200000001</v>
      </c>
      <c r="Q223" s="14">
        <v>1.4553942499999999</v>
      </c>
      <c r="R223" s="14">
        <v>1.70524578</v>
      </c>
      <c r="S223" s="14">
        <v>0.89606138999999996</v>
      </c>
      <c r="T223" s="14">
        <v>1.0212772999999999</v>
      </c>
      <c r="U223" s="14">
        <v>1.2068300300000001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0.1137896978208012</v>
      </c>
      <c r="E225" s="19">
        <f>E222+E223*E224</f>
        <v>0.10862038882272629</v>
      </c>
      <c r="F225" s="19">
        <f t="shared" ref="F225:T225" si="89">F222+F223*F224</f>
        <v>0.11346887922953629</v>
      </c>
      <c r="G225" s="19">
        <f t="shared" si="89"/>
        <v>0.10867489742969741</v>
      </c>
      <c r="H225" s="19">
        <f t="shared" si="89"/>
        <v>0.10901707999121568</v>
      </c>
      <c r="I225" s="19">
        <f t="shared" si="89"/>
        <v>0.14292093513488185</v>
      </c>
      <c r="J225" s="19">
        <f t="shared" si="89"/>
        <v>0.18334075615872603</v>
      </c>
      <c r="K225" s="19">
        <f t="shared" si="89"/>
        <v>0.1504163776324226</v>
      </c>
      <c r="L225" s="19">
        <f t="shared" si="89"/>
        <v>0.14265134144601596</v>
      </c>
      <c r="M225" s="19">
        <f t="shared" si="89"/>
        <v>0.15552655830634227</v>
      </c>
      <c r="N225" s="19">
        <f t="shared" si="89"/>
        <v>0.14647742802429162</v>
      </c>
      <c r="O225" s="19">
        <f t="shared" si="89"/>
        <v>0.10666356263351892</v>
      </c>
      <c r="P225" s="19">
        <f t="shared" si="89"/>
        <v>0.10606729497872316</v>
      </c>
      <c r="Q225" s="19">
        <f t="shared" si="89"/>
        <v>0.12237118749795685</v>
      </c>
      <c r="R225" s="19">
        <f t="shared" si="89"/>
        <v>0.14022932813707853</v>
      </c>
      <c r="S225" s="19">
        <f t="shared" si="89"/>
        <v>7.8570584822602443E-2</v>
      </c>
      <c r="T225" s="19">
        <f t="shared" si="89"/>
        <v>8.6297702401747112E-2</v>
      </c>
      <c r="U225" s="19">
        <f t="shared" ref="U225" si="90">U222+U223*U224</f>
        <v>9.8542120461619309E-2</v>
      </c>
    </row>
    <row r="226" spans="1:21">
      <c r="A226" s="14" t="s">
        <v>258</v>
      </c>
      <c r="B226" s="14"/>
      <c r="C226" s="14"/>
      <c r="D226" s="14">
        <v>10.227</v>
      </c>
      <c r="E226" s="14">
        <v>8.8089999999999993</v>
      </c>
      <c r="F226" s="14">
        <v>6</v>
      </c>
      <c r="G226" s="14">
        <v>5.2</v>
      </c>
      <c r="H226" s="14">
        <v>3.4</v>
      </c>
      <c r="I226" s="14">
        <v>0</v>
      </c>
      <c r="J226" s="14">
        <v>0</v>
      </c>
      <c r="K226" s="14">
        <v>0</v>
      </c>
      <c r="L226" s="14">
        <v>39</v>
      </c>
      <c r="M226" s="14">
        <v>100.2</v>
      </c>
      <c r="N226" s="14">
        <v>86.3</v>
      </c>
      <c r="O226" s="14">
        <v>50.5</v>
      </c>
      <c r="P226" s="14">
        <v>23.6</v>
      </c>
      <c r="Q226" s="14">
        <v>5.0999999999999996</v>
      </c>
      <c r="R226" s="14">
        <v>0</v>
      </c>
      <c r="S226" s="14">
        <v>0</v>
      </c>
      <c r="T226" s="14">
        <v>0</v>
      </c>
      <c r="U226" s="14">
        <v>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1344.403</v>
      </c>
      <c r="E227" s="14">
        <f t="shared" si="91"/>
        <v>1614.3665000000001</v>
      </c>
      <c r="F227" s="14">
        <f t="shared" si="91"/>
        <v>2381.3305</v>
      </c>
      <c r="G227" s="14">
        <f t="shared" si="91"/>
        <v>2920.7655</v>
      </c>
      <c r="H227" s="14">
        <f t="shared" si="91"/>
        <v>3237.55</v>
      </c>
      <c r="I227" s="14">
        <f t="shared" si="91"/>
        <v>4210.75</v>
      </c>
      <c r="J227" s="14">
        <f t="shared" si="91"/>
        <v>5494.1</v>
      </c>
      <c r="K227" s="14">
        <f t="shared" si="91"/>
        <v>5227.7000000000007</v>
      </c>
      <c r="L227" s="14">
        <f t="shared" si="91"/>
        <v>4062.6000000000004</v>
      </c>
      <c r="M227" s="14">
        <f t="shared" si="91"/>
        <v>3446.8500000000004</v>
      </c>
      <c r="N227" s="14">
        <f t="shared" si="91"/>
        <v>2658.55</v>
      </c>
      <c r="O227" s="14">
        <f t="shared" si="91"/>
        <v>1938.2</v>
      </c>
      <c r="P227" s="14">
        <f t="shared" si="91"/>
        <v>2098.85</v>
      </c>
      <c r="Q227" s="14">
        <f t="shared" si="91"/>
        <v>3001.05</v>
      </c>
      <c r="R227" s="14">
        <f t="shared" si="91"/>
        <v>3587.35</v>
      </c>
      <c r="S227" s="14">
        <f t="shared" si="91"/>
        <v>3738.6</v>
      </c>
      <c r="T227" s="14">
        <f t="shared" si="91"/>
        <v>3541.4</v>
      </c>
      <c r="U227" s="14">
        <f t="shared" si="91"/>
        <v>3071.45</v>
      </c>
    </row>
    <row r="228" spans="1:21">
      <c r="A228" s="14" t="s">
        <v>1004</v>
      </c>
      <c r="B228" s="14"/>
      <c r="C228" s="14"/>
      <c r="D228" s="14"/>
      <c r="E228" s="14">
        <f>E226/E227</f>
        <v>5.4566295819443722E-3</v>
      </c>
      <c r="F228" s="14">
        <f t="shared" ref="F228:T228" si="92">F226/F227</f>
        <v>2.5195998623458609E-3</v>
      </c>
      <c r="G228" s="14">
        <f t="shared" si="92"/>
        <v>1.7803551842830246E-3</v>
      </c>
      <c r="H228" s="14">
        <f t="shared" si="92"/>
        <v>1.0501768312458494E-3</v>
      </c>
      <c r="I228" s="14">
        <f t="shared" si="92"/>
        <v>0</v>
      </c>
      <c r="J228" s="14">
        <f t="shared" si="92"/>
        <v>0</v>
      </c>
      <c r="K228" s="14">
        <f t="shared" si="92"/>
        <v>0</v>
      </c>
      <c r="L228" s="14">
        <f t="shared" si="92"/>
        <v>9.5997636981243525E-3</v>
      </c>
      <c r="M228" s="14">
        <f t="shared" si="92"/>
        <v>2.9070020453457503E-2</v>
      </c>
      <c r="N228" s="14">
        <f t="shared" si="92"/>
        <v>3.2461304094337139E-2</v>
      </c>
      <c r="O228" s="14">
        <f t="shared" si="92"/>
        <v>2.6055102672582809E-2</v>
      </c>
      <c r="P228" s="14">
        <f t="shared" si="92"/>
        <v>1.124425280510756E-2</v>
      </c>
      <c r="Q228" s="14">
        <f t="shared" si="92"/>
        <v>1.6994052081771378E-3</v>
      </c>
      <c r="R228" s="14">
        <f t="shared" si="92"/>
        <v>0</v>
      </c>
      <c r="S228" s="14">
        <f t="shared" si="92"/>
        <v>0</v>
      </c>
      <c r="T228" s="14">
        <f t="shared" si="92"/>
        <v>0</v>
      </c>
      <c r="U228" s="14">
        <f>IF(U226/U227&gt;U225,U222,U226/U227)</f>
        <v>0</v>
      </c>
    </row>
    <row r="230" spans="1:21">
      <c r="A230" s="14" t="s">
        <v>338</v>
      </c>
      <c r="B230" s="16" t="s">
        <v>1023</v>
      </c>
      <c r="C230" s="18"/>
      <c r="D230" s="18">
        <v>1344.403</v>
      </c>
      <c r="E230" s="18">
        <v>1884.33</v>
      </c>
      <c r="F230" s="18">
        <v>2878.3310000000001</v>
      </c>
      <c r="G230" s="18">
        <v>2963.2</v>
      </c>
      <c r="H230" s="18">
        <v>3511.9</v>
      </c>
      <c r="I230" s="18">
        <v>4909.6000000000004</v>
      </c>
      <c r="J230" s="18">
        <v>6078.6</v>
      </c>
      <c r="K230" s="18">
        <v>4376.8</v>
      </c>
      <c r="L230" s="18">
        <v>3748.4</v>
      </c>
      <c r="M230" s="18">
        <v>3145.3</v>
      </c>
      <c r="N230" s="18">
        <v>2171.8000000000002</v>
      </c>
      <c r="O230" s="18">
        <v>1704.6</v>
      </c>
      <c r="P230" s="18">
        <v>2493.1</v>
      </c>
      <c r="Q230" s="18">
        <v>3509</v>
      </c>
      <c r="R230" s="18">
        <v>3665.7</v>
      </c>
      <c r="S230" s="18">
        <v>3811.5</v>
      </c>
      <c r="T230" s="18">
        <v>3271.3</v>
      </c>
      <c r="U230" s="18">
        <v>2871.6</v>
      </c>
    </row>
    <row r="231" spans="1:21">
      <c r="A231" s="14" t="s">
        <v>399</v>
      </c>
      <c r="B231" s="14"/>
      <c r="C231" s="18"/>
      <c r="D231" s="18">
        <v>1158.3910100000001</v>
      </c>
      <c r="E231" s="18">
        <v>1602.98876</v>
      </c>
      <c r="F231" s="18">
        <v>2727.6544699999999</v>
      </c>
      <c r="G231" s="18">
        <v>5140.2875100000001</v>
      </c>
      <c r="H231" s="18">
        <v>7721.8435900000004</v>
      </c>
      <c r="I231" s="18">
        <v>11330.50339</v>
      </c>
      <c r="J231" s="18">
        <v>7499.1290399999998</v>
      </c>
      <c r="K231" s="18">
        <v>4031.8271399999999</v>
      </c>
      <c r="L231" s="18">
        <v>4122.24496</v>
      </c>
      <c r="M231" s="18">
        <v>3622.0185499999998</v>
      </c>
      <c r="N231" s="18">
        <v>3539.6644000000001</v>
      </c>
      <c r="O231" s="18">
        <v>2856.7855399999999</v>
      </c>
      <c r="P231" s="18">
        <v>6600.6741099999999</v>
      </c>
      <c r="Q231" s="18">
        <v>6272.7388000000001</v>
      </c>
      <c r="R231" s="18">
        <v>7478.9749400000001</v>
      </c>
      <c r="S231" s="18">
        <v>10798.20982</v>
      </c>
      <c r="T231" s="18">
        <v>11243.157999999999</v>
      </c>
      <c r="U231" s="18">
        <v>14945.121590000001</v>
      </c>
    </row>
    <row r="232" spans="1:21">
      <c r="A232" s="14" t="s">
        <v>286</v>
      </c>
      <c r="B232" s="14"/>
      <c r="C232" s="14"/>
      <c r="D232" s="14">
        <v>0.37999961193180298</v>
      </c>
      <c r="E232" s="14">
        <v>0.37304632708271801</v>
      </c>
      <c r="F232" s="14">
        <v>0.37498069498069497</v>
      </c>
      <c r="G232" s="14">
        <v>0.379091450109105</v>
      </c>
      <c r="H232" s="14">
        <v>0.38397877313791101</v>
      </c>
      <c r="I232" s="14">
        <v>0.381779197847473</v>
      </c>
      <c r="J232" s="14">
        <v>0.37934678677469702</v>
      </c>
      <c r="K232" s="14">
        <v>0</v>
      </c>
      <c r="L232" s="14">
        <v>0</v>
      </c>
      <c r="M232" s="14">
        <v>0</v>
      </c>
      <c r="N232" s="14">
        <v>0</v>
      </c>
      <c r="O232" s="14">
        <v>0</v>
      </c>
      <c r="P232" s="14">
        <v>0</v>
      </c>
      <c r="Q232" s="14">
        <v>0.29659470963818801</v>
      </c>
      <c r="R232" s="14">
        <v>0.34475558830754099</v>
      </c>
      <c r="S232" s="14">
        <v>0.33176072636638798</v>
      </c>
      <c r="T232" s="14">
        <v>0.34517916512744701</v>
      </c>
      <c r="U232" s="14">
        <v>0.35185069596155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5.1777216085236492E-2</v>
      </c>
      <c r="F233" s="22">
        <f t="shared" ref="F233" si="94">IF(AND(NOT(F231=0),NOT(F228="")),F225*F231/SUM(F230:F231)+F228*F230/SUM(F230:F231)*(1-F232),"")</f>
        <v>5.6018105793561805E-2</v>
      </c>
      <c r="G233" s="22">
        <f>IF(AND(NOT(G231=0),NOT(G228="")),G225*G231/SUM(G230:G231)+G228*G230/SUM(G230:G231)*(1-G232),"")</f>
        <v>6.9340003347063139E-2</v>
      </c>
      <c r="H233" s="22">
        <f t="shared" ref="H233" si="95">IF(AND(NOT(H231=0),NOT(H228="")),H225*H231/SUM(H230:H231)+H228*H230/SUM(H230:H231)*(1-H232),"")</f>
        <v>7.5138335793386732E-2</v>
      </c>
      <c r="I233" s="22">
        <f t="shared" ref="I233:T233" si="96">IF(AND(NOT(I231=0),NOT(I228="")),I225*I231/SUM(I230:I231)+I228*I230/SUM(I230:I231)*(1-I232),"")</f>
        <v>9.9714028978712621E-2</v>
      </c>
      <c r="J233" s="22">
        <f t="shared" si="96"/>
        <v>0.10126111551313305</v>
      </c>
      <c r="K233" s="22">
        <f t="shared" si="96"/>
        <v>7.2122692984444833E-2</v>
      </c>
      <c r="L233" s="22">
        <f t="shared" si="96"/>
        <v>7.9285437309209755E-2</v>
      </c>
      <c r="M233" s="22">
        <f t="shared" si="96"/>
        <v>9.6752356150795971E-2</v>
      </c>
      <c r="N233" s="22">
        <f t="shared" si="96"/>
        <v>0.10312248424646203</v>
      </c>
      <c r="O233" s="22">
        <f t="shared" si="96"/>
        <v>7.6540000473629299E-2</v>
      </c>
      <c r="P233" s="22">
        <f t="shared" si="96"/>
        <v>8.0071121818552041E-2</v>
      </c>
      <c r="Q233" s="22">
        <f t="shared" si="96"/>
        <v>7.890182584968275E-2</v>
      </c>
      <c r="R233" s="22">
        <f t="shared" si="96"/>
        <v>9.4105179077591569E-2</v>
      </c>
      <c r="S233" s="22">
        <f t="shared" si="96"/>
        <v>5.8072451201810982E-2</v>
      </c>
      <c r="T233" s="22">
        <f t="shared" si="96"/>
        <v>6.6847739208713286E-2</v>
      </c>
      <c r="U233" s="22">
        <f t="shared" ref="U233" si="97">IF(AND(NOT(U231=0),NOT(U228="")),U225*U231/SUM(U230:U231)+U228*U230/SUM(U230:U231)*(1-U232),"")</f>
        <v>8.2659650070634985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542.71168805757429</v>
      </c>
      <c r="H235" s="18">
        <f t="shared" ref="H235:T235" si="98">H212-H217*H233</f>
        <v>882.20219721132389</v>
      </c>
      <c r="I235" s="18">
        <f t="shared" si="98"/>
        <v>462.60221704562491</v>
      </c>
      <c r="J235" s="18">
        <f t="shared" si="98"/>
        <v>-180.39621229325712</v>
      </c>
      <c r="K235" s="18">
        <f t="shared" si="98"/>
        <v>-760.74206828924912</v>
      </c>
      <c r="L235" s="18">
        <f t="shared" si="98"/>
        <v>-582.93045401326594</v>
      </c>
      <c r="M235" s="18">
        <f t="shared" si="98"/>
        <v>-145.97889197669929</v>
      </c>
      <c r="N235" s="18">
        <f t="shared" si="98"/>
        <v>-323.94137521651146</v>
      </c>
      <c r="O235" s="18">
        <f t="shared" si="98"/>
        <v>642.62722395008495</v>
      </c>
      <c r="P235" s="18">
        <f t="shared" si="98"/>
        <v>-6.3636035614351272</v>
      </c>
      <c r="Q235" s="18">
        <f t="shared" si="98"/>
        <v>13.985461851870696</v>
      </c>
      <c r="R235" s="18">
        <f t="shared" si="98"/>
        <v>-16.339373933930801</v>
      </c>
      <c r="S235" s="18">
        <f t="shared" si="98"/>
        <v>334.83509010812099</v>
      </c>
      <c r="T235" s="18">
        <f t="shared" si="98"/>
        <v>373.68357048697783</v>
      </c>
      <c r="U235" s="18">
        <f t="shared" ref="U235" si="99">U212-U217*U233</f>
        <v>550.03355942180781</v>
      </c>
    </row>
    <row r="236" spans="1:21">
      <c r="A236" s="14"/>
      <c r="B236" s="14"/>
      <c r="C236" s="18"/>
      <c r="D236" s="18"/>
      <c r="E236" s="18"/>
      <c r="F236" s="18"/>
      <c r="G236" s="18">
        <v>59806.828023944698</v>
      </c>
      <c r="H236" s="18">
        <v>99944.686922070905</v>
      </c>
      <c r="I236" s="18">
        <v>54582.435589213303</v>
      </c>
      <c r="J236" s="18">
        <v>-20719.406962942099</v>
      </c>
      <c r="K236" s="18">
        <v>-80631.051817977495</v>
      </c>
      <c r="L236" s="18">
        <v>-52157.702372836997</v>
      </c>
      <c r="M236" s="18">
        <v>-12197.2663191131</v>
      </c>
      <c r="N236" s="18">
        <v>-24975.880029192998</v>
      </c>
      <c r="O236" s="18">
        <v>50054.234473472097</v>
      </c>
      <c r="P236" s="18">
        <v>-624.46041748363996</v>
      </c>
      <c r="Q236" s="18">
        <v>1534.2051651501499</v>
      </c>
      <c r="R236" s="18">
        <v>-1956.39493797919</v>
      </c>
      <c r="S236" s="18">
        <v>33910.4237507</v>
      </c>
      <c r="T236" s="18">
        <v>42078.638454686101</v>
      </c>
      <c r="U236" s="18">
        <v>62420.558490983902</v>
      </c>
    </row>
    <row r="237" spans="1:21">
      <c r="A237" s="14" t="s">
        <v>1025</v>
      </c>
      <c r="B237" s="14"/>
      <c r="C237" s="18"/>
      <c r="D237" s="18">
        <v>343.87776000000002</v>
      </c>
      <c r="E237" s="18">
        <v>436.84647000000001</v>
      </c>
      <c r="F237" s="18">
        <v>1973.0875100000001</v>
      </c>
      <c r="G237" s="18">
        <v>3594.74359</v>
      </c>
      <c r="H237" s="18">
        <v>5766.9033900000004</v>
      </c>
      <c r="I237" s="18">
        <v>941.12904000000003</v>
      </c>
      <c r="J237" s="18">
        <v>-1623.4728600000001</v>
      </c>
      <c r="K237" s="18">
        <v>1257.44496</v>
      </c>
      <c r="L237" s="18">
        <v>1221.4185500000001</v>
      </c>
      <c r="M237" s="18">
        <v>916.76440000000002</v>
      </c>
      <c r="N237" s="18">
        <v>233.28554</v>
      </c>
      <c r="O237" s="18">
        <v>3005.9741100000001</v>
      </c>
      <c r="P237" s="18">
        <v>2211.3388</v>
      </c>
      <c r="Q237" s="18">
        <v>2359.2749399999998</v>
      </c>
      <c r="R237" s="18">
        <v>4902.8098200000004</v>
      </c>
      <c r="S237" s="18">
        <v>4450.1580000000004</v>
      </c>
      <c r="T237" s="18">
        <v>7197.5215900000003</v>
      </c>
      <c r="U237" s="18">
        <v>6717.5484100000003</v>
      </c>
    </row>
    <row r="238" spans="1:21">
      <c r="A238" s="14"/>
      <c r="B238" s="14"/>
      <c r="C238" s="18"/>
      <c r="D238" s="18">
        <v>41000.545324799998</v>
      </c>
      <c r="E238" s="18">
        <v>53181.689257799997</v>
      </c>
      <c r="F238" s="18">
        <v>219861.14123929999</v>
      </c>
      <c r="G238" s="18">
        <v>396140.74361800001</v>
      </c>
      <c r="H238" s="18">
        <v>653332.48505310004</v>
      </c>
      <c r="I238" s="18">
        <v>111043.8154296</v>
      </c>
      <c r="J238" s="18">
        <v>-186463.9753353</v>
      </c>
      <c r="K238" s="18">
        <v>133276.59131039999</v>
      </c>
      <c r="L238" s="18">
        <v>109286.42476125</v>
      </c>
      <c r="M238" s="18">
        <v>76600.249442</v>
      </c>
      <c r="N238" s="18">
        <v>17986.315134</v>
      </c>
      <c r="O238" s="18">
        <v>234135.3234279</v>
      </c>
      <c r="P238" s="18">
        <v>216998.67644400001</v>
      </c>
      <c r="Q238" s="18">
        <v>258812.460918</v>
      </c>
      <c r="R238" s="18">
        <v>587037.93379769998</v>
      </c>
      <c r="S238" s="18">
        <v>450689.75144999998</v>
      </c>
      <c r="T238" s="18">
        <v>810476.91864195</v>
      </c>
      <c r="U238" s="18">
        <v>762340.98130884999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